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2"/>
  <sheetViews>
    <sheetView showGridLines="0" showRowColHeaders="0" tabSelected="1" zoomScaleNormal="100" zoomScaleSheetLayoutView="100" workbookViewId="0">
      <selection activeCell="B1" sqref="B1"/>
    </sheetView>
  </sheetViews>
  <sheetFormatPr defaultColWidth="9" defaultRowHeight="14.25"/>
  <cols>
    <col min="1" max="1" width="1.625" style="1" customWidth="1"/>
    <col min="2" max="2" width="4.125" style="46" customWidth="1"/>
    <col min="3" max="3" width="26.125" style="46" bestFit="1" customWidth="1"/>
    <col min="4" max="16384" width="9" style="46"/>
  </cols>
  <sheetData>
    <row r="1" spans="1:3" ht="15">
      <c r="A1" s="4"/>
      <c r="B1" s="70" t="s">
        <v>48</v>
      </c>
    </row>
    <row r="2" spans="1:3">
      <c r="A2" s="4"/>
    </row>
    <row r="3" spans="1:3">
      <c r="A3" s="4"/>
      <c r="B3" s="78">
        <v>1</v>
      </c>
      <c r="C3" s="47" t="s">
        <v>102</v>
      </c>
    </row>
    <row r="4" spans="1:3">
      <c r="A4" s="4"/>
      <c r="B4" s="78">
        <v>2</v>
      </c>
      <c r="C4" s="47" t="s">
        <v>73</v>
      </c>
    </row>
    <row r="5" spans="1:3">
      <c r="A5" s="4"/>
      <c r="B5" s="78">
        <v>3</v>
      </c>
      <c r="C5" s="47" t="s">
        <v>71</v>
      </c>
    </row>
    <row r="6" spans="1:3">
      <c r="A6" s="4"/>
      <c r="B6" s="78">
        <v>4</v>
      </c>
      <c r="C6" s="47" t="s">
        <v>110</v>
      </c>
    </row>
    <row r="7" spans="1:3">
      <c r="A7" s="4"/>
      <c r="B7" s="78">
        <v>5</v>
      </c>
      <c r="C7" s="47" t="s">
        <v>100</v>
      </c>
    </row>
    <row r="8" spans="1:3">
      <c r="A8" s="4"/>
      <c r="B8" s="78">
        <v>6</v>
      </c>
      <c r="C8" s="47" t="s">
        <v>72</v>
      </c>
    </row>
    <row r="9" spans="1:3">
      <c r="A9" s="4"/>
      <c r="B9" s="78">
        <v>7</v>
      </c>
      <c r="C9" s="47" t="s">
        <v>17</v>
      </c>
    </row>
    <row r="10" spans="1:3">
      <c r="A10" s="4"/>
      <c r="B10" s="78">
        <v>8</v>
      </c>
      <c r="C10" s="47" t="s">
        <v>38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3</v>
      </c>
    </row>
    <row r="13" spans="1:3">
      <c r="A13" s="4"/>
      <c r="B13" s="78">
        <v>11</v>
      </c>
      <c r="C13" s="47" t="s">
        <v>136</v>
      </c>
    </row>
    <row r="14" spans="1:3">
      <c r="A14" s="4"/>
      <c r="B14" s="78">
        <v>12</v>
      </c>
      <c r="C14" s="47" t="s">
        <v>143</v>
      </c>
    </row>
    <row r="15" spans="1:3">
      <c r="A15" s="4"/>
      <c r="B15" s="78">
        <v>13</v>
      </c>
      <c r="C15" s="47" t="s">
        <v>204</v>
      </c>
    </row>
    <row r="16" spans="1:3">
      <c r="B16" s="78">
        <v>14</v>
      </c>
      <c r="C16" s="47" t="s">
        <v>96</v>
      </c>
    </row>
    <row r="17" spans="2:3">
      <c r="B17" s="78">
        <v>15</v>
      </c>
      <c r="C17" s="47" t="s">
        <v>137</v>
      </c>
    </row>
    <row r="18" spans="2:3">
      <c r="B18" s="78">
        <v>16</v>
      </c>
      <c r="C18" s="47" t="s">
        <v>49</v>
      </c>
    </row>
    <row r="19" spans="2:3">
      <c r="B19" s="78">
        <v>17</v>
      </c>
      <c r="C19" s="47" t="s">
        <v>50</v>
      </c>
    </row>
    <row r="20" spans="2:3">
      <c r="B20" s="78">
        <v>18</v>
      </c>
      <c r="C20" s="47" t="s">
        <v>98</v>
      </c>
    </row>
    <row r="21" spans="2:3">
      <c r="B21" s="78">
        <v>19</v>
      </c>
      <c r="C21" s="47" t="s">
        <v>108</v>
      </c>
    </row>
    <row r="22" spans="2:3">
      <c r="B22" s="78"/>
      <c r="C22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selection sqref="A1:O11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6384" width="9" style="1"/>
  </cols>
  <sheetData>
    <row r="1" spans="1:14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3.75">
      <c r="A3" s="4"/>
      <c r="B3" s="10"/>
      <c r="C3" s="80" t="s">
        <v>134</v>
      </c>
      <c r="D3" s="80" t="s">
        <v>148</v>
      </c>
      <c r="E3" s="80" t="s">
        <v>192</v>
      </c>
      <c r="F3" s="80" t="s">
        <v>195</v>
      </c>
      <c r="G3" s="80" t="s">
        <v>215</v>
      </c>
      <c r="H3" s="80" t="s">
        <v>269</v>
      </c>
      <c r="I3" s="80" t="s">
        <v>279</v>
      </c>
      <c r="J3" s="19" t="s">
        <v>302</v>
      </c>
      <c r="L3" s="171" t="s">
        <v>296</v>
      </c>
      <c r="M3" s="171" t="s">
        <v>298</v>
      </c>
      <c r="N3" s="171" t="s">
        <v>297</v>
      </c>
    </row>
    <row r="4" spans="1:14">
      <c r="A4" s="4"/>
      <c r="B4" s="44"/>
      <c r="C4" s="279" t="s">
        <v>53</v>
      </c>
      <c r="D4" s="279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321" t="s">
        <v>53</v>
      </c>
      <c r="K4" s="188"/>
      <c r="L4" s="360" t="s">
        <v>67</v>
      </c>
      <c r="M4" s="360" t="s">
        <v>67</v>
      </c>
      <c r="N4" s="360" t="s">
        <v>67</v>
      </c>
    </row>
    <row r="5" spans="1:14">
      <c r="A5" s="4"/>
      <c r="B5" s="43" t="s">
        <v>39</v>
      </c>
      <c r="C5" s="41"/>
      <c r="D5" s="41"/>
      <c r="E5" s="41"/>
      <c r="F5" s="41"/>
      <c r="G5" s="41"/>
      <c r="H5" s="41"/>
      <c r="I5" s="41"/>
      <c r="J5" s="40"/>
      <c r="L5" s="132"/>
      <c r="M5" s="132"/>
      <c r="N5" s="132"/>
    </row>
    <row r="6" spans="1:14">
      <c r="A6" s="4"/>
      <c r="B6" s="48" t="s">
        <v>40</v>
      </c>
      <c r="C6" s="311">
        <v>226789</v>
      </c>
      <c r="D6" s="311">
        <v>229348</v>
      </c>
      <c r="E6" s="311">
        <v>219628</v>
      </c>
      <c r="F6" s="311">
        <v>219588</v>
      </c>
      <c r="G6" s="311">
        <v>210637</v>
      </c>
      <c r="H6" s="311">
        <v>205179</v>
      </c>
      <c r="I6" s="311">
        <v>202523</v>
      </c>
      <c r="J6" s="312">
        <v>196855</v>
      </c>
      <c r="K6" s="254"/>
      <c r="L6" s="289">
        <v>-2.798200698192304</v>
      </c>
      <c r="M6" s="289">
        <v>-4.0564580195829008</v>
      </c>
      <c r="N6" s="289">
        <v>-10.352113958868427</v>
      </c>
    </row>
    <row r="7" spans="1:14">
      <c r="A7" s="4"/>
      <c r="B7" s="48" t="s">
        <v>63</v>
      </c>
      <c r="C7" s="311">
        <v>27116</v>
      </c>
      <c r="D7" s="311">
        <v>27116</v>
      </c>
      <c r="E7" s="311">
        <v>27116</v>
      </c>
      <c r="F7" s="311">
        <v>27116</v>
      </c>
      <c r="G7" s="311">
        <v>27177</v>
      </c>
      <c r="H7" s="311">
        <v>27177</v>
      </c>
      <c r="I7" s="311">
        <v>27177</v>
      </c>
      <c r="J7" s="312">
        <v>27177</v>
      </c>
      <c r="K7" s="254"/>
      <c r="L7" s="289">
        <v>0</v>
      </c>
      <c r="M7" s="289">
        <v>0</v>
      </c>
      <c r="N7" s="289">
        <v>0.22495943354477063</v>
      </c>
    </row>
    <row r="8" spans="1:14">
      <c r="A8" s="4"/>
      <c r="B8" s="39" t="s">
        <v>41</v>
      </c>
      <c r="C8" s="313">
        <v>22765</v>
      </c>
      <c r="D8" s="313">
        <v>23763</v>
      </c>
      <c r="E8" s="313">
        <v>20811</v>
      </c>
      <c r="F8" s="313">
        <v>24529</v>
      </c>
      <c r="G8" s="313">
        <v>23019</v>
      </c>
      <c r="H8" s="313">
        <v>22726</v>
      </c>
      <c r="I8" s="313">
        <v>22593</v>
      </c>
      <c r="J8" s="314">
        <v>20679</v>
      </c>
      <c r="K8" s="254"/>
      <c r="L8" s="292">
        <v>-8.476076660912673</v>
      </c>
      <c r="M8" s="292">
        <v>-9.0117046554607061</v>
      </c>
      <c r="N8" s="292">
        <v>-15.69978392922663</v>
      </c>
    </row>
    <row r="9" spans="1:14">
      <c r="A9" s="4"/>
      <c r="B9" s="30" t="s">
        <v>42</v>
      </c>
      <c r="C9" s="315">
        <v>276670</v>
      </c>
      <c r="D9" s="315">
        <v>280227</v>
      </c>
      <c r="E9" s="315">
        <v>267555</v>
      </c>
      <c r="F9" s="315">
        <v>271233</v>
      </c>
      <c r="G9" s="315">
        <v>260833</v>
      </c>
      <c r="H9" s="315">
        <v>255082</v>
      </c>
      <c r="I9" s="315">
        <v>252293</v>
      </c>
      <c r="J9" s="316">
        <v>244711</v>
      </c>
      <c r="K9" s="254"/>
      <c r="L9" s="295">
        <v>-3.0052359756315079</v>
      </c>
      <c r="M9" s="295">
        <v>-4.0657514054304107</v>
      </c>
      <c r="N9" s="295">
        <v>-9.7783086866273639</v>
      </c>
    </row>
    <row r="10" spans="1:14" customFormat="1" ht="12.75" customHeight="1">
      <c r="B10" s="77" t="s">
        <v>93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selection sqref="A1:O15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2" width="9" style="1"/>
    <col min="13" max="13" width="9.125" style="1" bestFit="1" customWidth="1"/>
    <col min="14" max="16384" width="9" style="1"/>
  </cols>
  <sheetData>
    <row r="1" spans="1:14" ht="14.25">
      <c r="A1" s="4"/>
      <c r="B1" s="64" t="s">
        <v>43</v>
      </c>
      <c r="C1"/>
      <c r="D1"/>
      <c r="E1"/>
      <c r="F1"/>
      <c r="G1"/>
      <c r="H1"/>
      <c r="I1"/>
      <c r="J1"/>
      <c r="L1" s="3"/>
      <c r="M1" s="3"/>
    </row>
    <row r="2" spans="1:14" ht="14.25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3.75">
      <c r="A3" s="4"/>
      <c r="B3" s="10"/>
      <c r="C3" s="80" t="s">
        <v>134</v>
      </c>
      <c r="D3" s="80" t="s">
        <v>148</v>
      </c>
      <c r="E3" s="80" t="s">
        <v>192</v>
      </c>
      <c r="F3" s="80" t="s">
        <v>195</v>
      </c>
      <c r="G3" s="80" t="s">
        <v>215</v>
      </c>
      <c r="H3" s="80" t="s">
        <v>269</v>
      </c>
      <c r="I3" s="80" t="s">
        <v>279</v>
      </c>
      <c r="J3" s="19" t="s">
        <v>302</v>
      </c>
      <c r="L3" s="171" t="s">
        <v>296</v>
      </c>
      <c r="M3" s="171" t="s">
        <v>298</v>
      </c>
      <c r="N3" s="171" t="s">
        <v>297</v>
      </c>
    </row>
    <row r="4" spans="1:14">
      <c r="A4" s="4"/>
      <c r="B4" s="44"/>
      <c r="C4" s="279" t="s">
        <v>53</v>
      </c>
      <c r="D4" s="279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321" t="s">
        <v>53</v>
      </c>
      <c r="K4" s="188"/>
      <c r="L4" s="360" t="s">
        <v>67</v>
      </c>
      <c r="M4" s="360" t="s">
        <v>67</v>
      </c>
      <c r="N4" s="360" t="s">
        <v>67</v>
      </c>
    </row>
    <row r="5" spans="1:14">
      <c r="A5" s="4"/>
      <c r="B5" s="50" t="s">
        <v>44</v>
      </c>
      <c r="C5" s="286">
        <v>38711</v>
      </c>
      <c r="D5" s="286">
        <v>39589</v>
      </c>
      <c r="E5" s="286">
        <v>39167</v>
      </c>
      <c r="F5" s="286">
        <v>38362</v>
      </c>
      <c r="G5" s="286">
        <v>36296</v>
      </c>
      <c r="H5" s="286">
        <v>35373</v>
      </c>
      <c r="I5" s="286">
        <v>34504</v>
      </c>
      <c r="J5" s="287">
        <v>34157</v>
      </c>
      <c r="K5" s="254"/>
      <c r="L5" s="286">
        <v>-1.0056805008115002</v>
      </c>
      <c r="M5" s="286">
        <v>-3.4376501851694794</v>
      </c>
      <c r="N5" s="286">
        <v>-10.96136802043689</v>
      </c>
    </row>
    <row r="6" spans="1:14">
      <c r="A6" s="4"/>
      <c r="B6" s="42" t="s">
        <v>69</v>
      </c>
      <c r="C6" s="296">
        <v>6293</v>
      </c>
      <c r="D6" s="296">
        <v>6293</v>
      </c>
      <c r="E6" s="296">
        <v>6791</v>
      </c>
      <c r="F6" s="296">
        <v>6791</v>
      </c>
      <c r="G6" s="296">
        <v>5235</v>
      </c>
      <c r="H6" s="296">
        <v>5244</v>
      </c>
      <c r="I6" s="427">
        <v>6485</v>
      </c>
      <c r="J6" s="297">
        <v>6484</v>
      </c>
      <c r="K6" s="254"/>
      <c r="L6" s="296">
        <v>-1.5420200462606013E-2</v>
      </c>
      <c r="M6" s="296">
        <v>23.646071700991609</v>
      </c>
      <c r="N6" s="296">
        <v>-4.5206891474009723</v>
      </c>
    </row>
    <row r="7" spans="1:14">
      <c r="A7" s="4"/>
      <c r="B7" s="50" t="s">
        <v>45</v>
      </c>
      <c r="C7" s="286">
        <v>45004</v>
      </c>
      <c r="D7" s="286">
        <v>45882</v>
      </c>
      <c r="E7" s="286">
        <v>45958</v>
      </c>
      <c r="F7" s="286">
        <v>45153</v>
      </c>
      <c r="G7" s="286">
        <v>41531</v>
      </c>
      <c r="H7" s="286">
        <v>40617</v>
      </c>
      <c r="I7" s="286">
        <v>40989</v>
      </c>
      <c r="J7" s="287">
        <v>40641</v>
      </c>
      <c r="K7" s="254"/>
      <c r="L7" s="286">
        <v>-0.84900827051160066</v>
      </c>
      <c r="M7" s="286">
        <v>5.9088558977767928E-2</v>
      </c>
      <c r="N7" s="286">
        <v>-9.9926915155139202</v>
      </c>
    </row>
    <row r="8" spans="1:14">
      <c r="A8" s="4"/>
      <c r="B8" s="39" t="s">
        <v>46</v>
      </c>
      <c r="C8" s="313">
        <v>13527</v>
      </c>
      <c r="D8" s="313">
        <v>13279</v>
      </c>
      <c r="E8" s="313">
        <v>12913</v>
      </c>
      <c r="F8" s="313">
        <v>12491</v>
      </c>
      <c r="G8" s="313">
        <v>13505</v>
      </c>
      <c r="H8" s="313">
        <v>13020</v>
      </c>
      <c r="I8" s="313">
        <v>12502</v>
      </c>
      <c r="J8" s="314">
        <v>12510</v>
      </c>
      <c r="K8" s="254"/>
      <c r="L8" s="313">
        <v>6.3989761638137896E-2</v>
      </c>
      <c r="M8" s="313">
        <v>-3.9170506912442393</v>
      </c>
      <c r="N8" s="313">
        <v>0.15210951885357457</v>
      </c>
    </row>
    <row r="9" spans="1:14">
      <c r="A9" s="4"/>
      <c r="B9" s="30" t="s">
        <v>47</v>
      </c>
      <c r="C9" s="315">
        <v>58531</v>
      </c>
      <c r="D9" s="315">
        <v>59161</v>
      </c>
      <c r="E9" s="315">
        <v>58871</v>
      </c>
      <c r="F9" s="315">
        <v>57644</v>
      </c>
      <c r="G9" s="315">
        <v>55036</v>
      </c>
      <c r="H9" s="315">
        <v>53637</v>
      </c>
      <c r="I9" s="315">
        <v>53491</v>
      </c>
      <c r="J9" s="316">
        <v>53151</v>
      </c>
      <c r="K9" s="254"/>
      <c r="L9" s="295">
        <v>-0.63562094557963023</v>
      </c>
      <c r="M9" s="295">
        <v>-0.9060909446837071</v>
      </c>
      <c r="N9" s="295">
        <v>-7.7943931718825894</v>
      </c>
    </row>
    <row r="10" spans="1:14" ht="12.75" customHeight="1">
      <c r="A10" s="4"/>
      <c r="B10" s="43" t="s">
        <v>116</v>
      </c>
      <c r="C10" s="322">
        <v>14</v>
      </c>
      <c r="D10" s="322">
        <v>14.1</v>
      </c>
      <c r="E10" s="322">
        <v>14.6</v>
      </c>
      <c r="F10" s="322">
        <v>14.1</v>
      </c>
      <c r="G10" s="322">
        <v>13.9</v>
      </c>
      <c r="H10" s="322">
        <v>13.9</v>
      </c>
      <c r="I10" s="322">
        <v>13.7</v>
      </c>
      <c r="J10" s="323">
        <v>14</v>
      </c>
      <c r="K10" s="324"/>
      <c r="L10" s="385">
        <v>0.30000000000000071</v>
      </c>
      <c r="M10" s="385">
        <v>9.9999999999999645E-2</v>
      </c>
      <c r="N10" s="385">
        <v>-9.9999999999999645E-2</v>
      </c>
    </row>
    <row r="11" spans="1:14">
      <c r="A11" s="4"/>
      <c r="B11" s="48" t="s">
        <v>117</v>
      </c>
      <c r="C11" s="325">
        <v>21.2</v>
      </c>
      <c r="D11" s="325">
        <v>21.1</v>
      </c>
      <c r="E11" s="325">
        <v>22</v>
      </c>
      <c r="F11" s="325">
        <v>21.3</v>
      </c>
      <c r="G11" s="325">
        <v>21.1</v>
      </c>
      <c r="H11" s="325">
        <v>21</v>
      </c>
      <c r="I11" s="325">
        <v>21.2</v>
      </c>
      <c r="J11" s="326">
        <v>21.680853807505038</v>
      </c>
      <c r="K11" s="324"/>
      <c r="L11" s="325">
        <v>0.48085380750503859</v>
      </c>
      <c r="M11" s="325">
        <v>0.68085380750503788</v>
      </c>
      <c r="N11" s="325">
        <v>0.38085380750503717</v>
      </c>
    </row>
    <row r="12" spans="1:14">
      <c r="A12" s="4"/>
      <c r="B12" s="62" t="s">
        <v>118</v>
      </c>
      <c r="C12" s="327">
        <v>5.0999999999999996</v>
      </c>
      <c r="D12" s="327">
        <v>5.2</v>
      </c>
      <c r="E12" s="327">
        <v>5.0999999999999996</v>
      </c>
      <c r="F12" s="327">
        <v>4.9000000000000004</v>
      </c>
      <c r="G12" s="327">
        <v>4.4000000000000004</v>
      </c>
      <c r="H12" s="327">
        <v>4.5</v>
      </c>
      <c r="I12" s="327">
        <v>4.8</v>
      </c>
      <c r="J12" s="328">
        <v>4.8</v>
      </c>
      <c r="K12" s="324"/>
      <c r="L12" s="386">
        <v>0</v>
      </c>
      <c r="M12" s="386">
        <v>0.29999999999999982</v>
      </c>
      <c r="N12" s="386">
        <v>-0.10000000000000053</v>
      </c>
    </row>
    <row r="13" spans="1:14">
      <c r="B13" s="77" t="s">
        <v>93</v>
      </c>
    </row>
    <row r="14" spans="1:14">
      <c r="B14" s="77" t="s">
        <v>188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46"/>
  <sheetViews>
    <sheetView showGridLines="0" showRowColHeaders="0" zoomScaleNormal="100" zoomScaleSheetLayoutView="100" workbookViewId="0">
      <selection sqref="A1:V46"/>
    </sheetView>
  </sheetViews>
  <sheetFormatPr defaultColWidth="9" defaultRowHeight="14.25"/>
  <cols>
    <col min="1" max="1" width="1.625" style="1" customWidth="1"/>
    <col min="2" max="2" width="46.625" style="1" customWidth="1"/>
    <col min="3" max="9" width="9" style="1"/>
    <col min="10" max="10" width="9" style="1" customWidth="1"/>
    <col min="11" max="11" width="1.625" customWidth="1"/>
    <col min="16" max="16" width="2" customWidth="1"/>
    <col min="17" max="17" width="9.625" bestFit="1" customWidth="1"/>
    <col min="19" max="19" width="1.5" customWidth="1"/>
  </cols>
  <sheetData>
    <row r="1" spans="1:34">
      <c r="A1" s="4"/>
      <c r="B1" s="64" t="s">
        <v>234</v>
      </c>
      <c r="C1"/>
      <c r="D1"/>
      <c r="E1"/>
      <c r="F1"/>
      <c r="G1"/>
      <c r="H1"/>
      <c r="I1"/>
      <c r="J1"/>
    </row>
    <row r="2" spans="1:34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34" ht="33.75">
      <c r="A3" s="4"/>
      <c r="B3" s="10"/>
      <c r="C3" s="136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L3" s="399" t="s">
        <v>303</v>
      </c>
      <c r="M3" s="399" t="s">
        <v>242</v>
      </c>
      <c r="N3" s="399" t="s">
        <v>304</v>
      </c>
      <c r="O3" s="399" t="s">
        <v>242</v>
      </c>
      <c r="Q3" s="453" t="s">
        <v>289</v>
      </c>
      <c r="R3" s="454" t="s">
        <v>290</v>
      </c>
      <c r="S3" s="1"/>
      <c r="T3" s="399" t="s">
        <v>305</v>
      </c>
      <c r="U3" s="399" t="s">
        <v>242</v>
      </c>
      <c r="V3" s="80"/>
      <c r="W3" s="80"/>
      <c r="X3" s="136"/>
      <c r="Y3" s="136"/>
      <c r="Z3" s="80"/>
      <c r="AA3" s="80"/>
      <c r="AB3" s="80"/>
      <c r="AC3" s="80"/>
      <c r="AD3" s="80"/>
      <c r="AE3" s="19"/>
      <c r="AG3" s="80"/>
      <c r="AH3" s="19"/>
    </row>
    <row r="4" spans="1:34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Q4" s="401" t="s">
        <v>53</v>
      </c>
      <c r="R4" s="402" t="s">
        <v>53</v>
      </c>
      <c r="S4" s="1"/>
      <c r="T4" s="198" t="s">
        <v>67</v>
      </c>
      <c r="U4" s="198" t="s">
        <v>67</v>
      </c>
    </row>
    <row r="5" spans="1:34">
      <c r="A5" s="4"/>
      <c r="B5" s="13" t="s">
        <v>3</v>
      </c>
      <c r="C5" s="262">
        <v>2161</v>
      </c>
      <c r="D5" s="262">
        <v>2131</v>
      </c>
      <c r="E5" s="262">
        <v>2226</v>
      </c>
      <c r="F5" s="262">
        <v>1889</v>
      </c>
      <c r="G5" s="262">
        <v>2572</v>
      </c>
      <c r="H5" s="262">
        <v>2305</v>
      </c>
      <c r="I5" s="262">
        <v>2745</v>
      </c>
      <c r="J5" s="263">
        <v>2423</v>
      </c>
      <c r="K5" s="131"/>
      <c r="L5" s="262">
        <v>28.26892535733192</v>
      </c>
      <c r="M5" s="262">
        <v>37.513812154696133</v>
      </c>
      <c r="N5" s="262">
        <v>-11.730418943533698</v>
      </c>
      <c r="O5" s="262">
        <v>-10.435408420295071</v>
      </c>
      <c r="Q5" s="262">
        <v>8407</v>
      </c>
      <c r="R5" s="263">
        <v>10045</v>
      </c>
      <c r="S5" s="405"/>
      <c r="T5" s="262">
        <v>19.483763530391339</v>
      </c>
      <c r="U5" s="262">
        <v>24.189957952015831</v>
      </c>
      <c r="V5" s="405"/>
      <c r="W5" s="405"/>
      <c r="X5" s="405"/>
      <c r="Y5" s="405"/>
      <c r="Z5" s="405"/>
      <c r="AA5" s="405"/>
      <c r="AB5" s="405"/>
      <c r="AC5" s="405"/>
      <c r="AD5" s="405"/>
      <c r="AE5" s="405"/>
      <c r="AG5" s="405"/>
      <c r="AH5" s="405"/>
    </row>
    <row r="6" spans="1:34" collapsed="1">
      <c r="A6" s="4"/>
      <c r="B6" s="102" t="s">
        <v>0</v>
      </c>
      <c r="C6" s="268">
        <v>692</v>
      </c>
      <c r="D6" s="268">
        <v>685</v>
      </c>
      <c r="E6" s="268">
        <v>712</v>
      </c>
      <c r="F6" s="268">
        <v>704</v>
      </c>
      <c r="G6" s="268">
        <v>714</v>
      </c>
      <c r="H6" s="268">
        <v>810</v>
      </c>
      <c r="I6" s="268">
        <v>1050</v>
      </c>
      <c r="J6" s="310">
        <v>1227</v>
      </c>
      <c r="K6" s="131"/>
      <c r="L6" s="268">
        <v>74.289772727272734</v>
      </c>
      <c r="M6" s="268">
        <v>84.365781710914462</v>
      </c>
      <c r="N6" s="268">
        <v>16.857142857142858</v>
      </c>
      <c r="O6" s="268">
        <v>18.035882908404155</v>
      </c>
      <c r="Q6" s="268">
        <v>2793</v>
      </c>
      <c r="R6" s="310">
        <v>3801</v>
      </c>
      <c r="S6" s="405"/>
      <c r="T6" s="268">
        <v>36.090225563909769</v>
      </c>
      <c r="U6" s="268">
        <v>42.156495694496442</v>
      </c>
      <c r="V6" s="405"/>
      <c r="W6" s="405"/>
      <c r="X6" s="405"/>
      <c r="Y6" s="405"/>
      <c r="Z6" s="405"/>
      <c r="AA6" s="405"/>
      <c r="AB6" s="405"/>
      <c r="AC6" s="405"/>
      <c r="AD6" s="405"/>
      <c r="AE6" s="405"/>
      <c r="AG6" s="405"/>
      <c r="AH6" s="405"/>
    </row>
    <row r="7" spans="1:34" collapsed="1">
      <c r="A7" s="4"/>
      <c r="B7" s="102" t="s">
        <v>223</v>
      </c>
      <c r="C7" s="257">
        <v>335</v>
      </c>
      <c r="D7" s="257">
        <v>347</v>
      </c>
      <c r="E7" s="257">
        <v>375</v>
      </c>
      <c r="F7" s="257">
        <v>333</v>
      </c>
      <c r="G7" s="257">
        <v>346</v>
      </c>
      <c r="H7" s="257">
        <v>328</v>
      </c>
      <c r="I7" s="257">
        <v>332</v>
      </c>
      <c r="J7" s="329">
        <v>309</v>
      </c>
      <c r="K7" s="131"/>
      <c r="L7" s="370">
        <v>-7.2072072072072073</v>
      </c>
      <c r="M7" s="257">
        <v>0.625</v>
      </c>
      <c r="N7" s="257">
        <v>-6.927710843373494</v>
      </c>
      <c r="O7" s="422">
        <v>-4.4510385756676563</v>
      </c>
      <c r="Q7" s="370">
        <v>1390</v>
      </c>
      <c r="R7" s="329">
        <v>1315</v>
      </c>
      <c r="S7" s="405"/>
      <c r="T7" s="370">
        <v>-5.3956834532374103</v>
      </c>
      <c r="U7" s="422">
        <v>-0.90361445783132521</v>
      </c>
      <c r="V7" s="405"/>
      <c r="W7" s="405"/>
      <c r="X7" s="405"/>
      <c r="Y7" s="405"/>
      <c r="Z7" s="405"/>
      <c r="AA7" s="405"/>
      <c r="AB7" s="405"/>
      <c r="AC7" s="405"/>
      <c r="AD7" s="405"/>
      <c r="AE7" s="405"/>
      <c r="AG7" s="405"/>
      <c r="AH7" s="405"/>
    </row>
    <row r="8" spans="1:34">
      <c r="A8" s="4"/>
      <c r="B8" s="102" t="s">
        <v>23</v>
      </c>
      <c r="C8" s="255">
        <v>357</v>
      </c>
      <c r="D8" s="255">
        <v>338</v>
      </c>
      <c r="E8" s="255">
        <v>337</v>
      </c>
      <c r="F8" s="255">
        <v>371</v>
      </c>
      <c r="G8" s="255">
        <v>368</v>
      </c>
      <c r="H8" s="255">
        <v>482</v>
      </c>
      <c r="I8" s="255">
        <v>718</v>
      </c>
      <c r="J8" s="331">
        <v>918</v>
      </c>
      <c r="K8" s="131"/>
      <c r="L8" s="330">
        <v>147.43935309973045</v>
      </c>
      <c r="M8" s="255">
        <v>159.21787709497207</v>
      </c>
      <c r="N8" s="255">
        <v>27.855153203342621</v>
      </c>
      <c r="O8" s="423">
        <v>28.531855955678669</v>
      </c>
      <c r="Q8" s="330">
        <v>1403</v>
      </c>
      <c r="R8" s="331">
        <v>2486</v>
      </c>
      <c r="S8" s="405"/>
      <c r="T8" s="330">
        <v>77.191732002851026</v>
      </c>
      <c r="U8" s="423">
        <v>84.73566641846611</v>
      </c>
      <c r="V8" s="405"/>
      <c r="W8" s="405"/>
      <c r="X8" s="405"/>
      <c r="Y8" s="405"/>
      <c r="Z8" s="405"/>
      <c r="AA8" s="405"/>
      <c r="AB8" s="405"/>
      <c r="AC8" s="405"/>
      <c r="AD8" s="405"/>
      <c r="AE8" s="405"/>
      <c r="AG8" s="405"/>
      <c r="AH8" s="405"/>
    </row>
    <row r="9" spans="1:34">
      <c r="A9" s="4"/>
      <c r="B9" s="102" t="s">
        <v>149</v>
      </c>
      <c r="C9" s="259">
        <v>1308</v>
      </c>
      <c r="D9" s="259">
        <v>1268</v>
      </c>
      <c r="E9" s="259">
        <v>1311</v>
      </c>
      <c r="F9" s="259">
        <v>1012</v>
      </c>
      <c r="G9" s="259">
        <v>1723</v>
      </c>
      <c r="H9" s="262">
        <v>1373</v>
      </c>
      <c r="I9" s="262">
        <v>1540</v>
      </c>
      <c r="J9" s="211">
        <v>1092</v>
      </c>
      <c r="K9" s="363"/>
      <c r="L9" s="262">
        <v>7.9051383399209492</v>
      </c>
      <c r="M9" s="262">
        <v>17.269906928645295</v>
      </c>
      <c r="N9" s="262">
        <v>-29.09090909090909</v>
      </c>
      <c r="O9" s="262">
        <v>-27.493606138107417</v>
      </c>
      <c r="Q9" s="262">
        <v>4899</v>
      </c>
      <c r="R9" s="211">
        <v>5728</v>
      </c>
      <c r="S9" s="405"/>
      <c r="T9" s="262">
        <v>16.92182077975097</v>
      </c>
      <c r="U9" s="262">
        <v>21.077085533262935</v>
      </c>
      <c r="V9" s="405"/>
      <c r="W9" s="405"/>
      <c r="X9" s="405"/>
      <c r="Y9" s="405"/>
      <c r="Z9" s="405"/>
      <c r="AA9" s="405"/>
      <c r="AB9" s="405"/>
      <c r="AC9" s="405"/>
      <c r="AD9" s="405"/>
      <c r="AE9" s="405"/>
      <c r="AG9" s="405"/>
      <c r="AH9" s="405"/>
    </row>
    <row r="10" spans="1:34">
      <c r="A10" s="4"/>
      <c r="B10" s="362" t="s">
        <v>150</v>
      </c>
      <c r="C10" s="257">
        <v>672</v>
      </c>
      <c r="D10" s="257">
        <v>571</v>
      </c>
      <c r="E10" s="257">
        <v>540</v>
      </c>
      <c r="F10" s="257">
        <v>433</v>
      </c>
      <c r="G10" s="257">
        <v>940</v>
      </c>
      <c r="H10" s="257">
        <v>664</v>
      </c>
      <c r="I10" s="257">
        <v>734</v>
      </c>
      <c r="J10" s="212">
        <v>624</v>
      </c>
      <c r="K10" s="363"/>
      <c r="L10" s="370">
        <v>44.110854503464203</v>
      </c>
      <c r="M10" s="257">
        <v>60.64356435643564</v>
      </c>
      <c r="N10" s="257">
        <v>-14.986376021798364</v>
      </c>
      <c r="O10" s="422">
        <v>-13.119143239625167</v>
      </c>
      <c r="Q10" s="370">
        <v>2216</v>
      </c>
      <c r="R10" s="212">
        <v>2962</v>
      </c>
      <c r="S10" s="405"/>
      <c r="T10" s="370">
        <v>33.664259927797836</v>
      </c>
      <c r="U10" s="422">
        <v>40.094562647754138</v>
      </c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G10" s="405"/>
      <c r="AH10" s="405"/>
    </row>
    <row r="11" spans="1:34">
      <c r="A11" s="4"/>
      <c r="B11" s="362" t="s">
        <v>151</v>
      </c>
      <c r="C11" s="252">
        <v>429</v>
      </c>
      <c r="D11" s="252">
        <v>484</v>
      </c>
      <c r="E11" s="252">
        <v>516</v>
      </c>
      <c r="F11" s="252">
        <v>361</v>
      </c>
      <c r="G11" s="252">
        <v>460</v>
      </c>
      <c r="H11" s="252">
        <v>374</v>
      </c>
      <c r="I11" s="252">
        <v>440</v>
      </c>
      <c r="J11" s="213">
        <v>422</v>
      </c>
      <c r="K11" s="363"/>
      <c r="L11" s="371">
        <v>16.897506925207757</v>
      </c>
      <c r="M11" s="252">
        <v>24.355300859598856</v>
      </c>
      <c r="N11" s="252">
        <v>-4.0909090909090908</v>
      </c>
      <c r="O11" s="424">
        <v>-3.125</v>
      </c>
      <c r="Q11" s="371">
        <v>1790</v>
      </c>
      <c r="R11" s="213">
        <v>1696</v>
      </c>
      <c r="S11" s="405"/>
      <c r="T11" s="371">
        <v>-5.2513966480446932</v>
      </c>
      <c r="U11" s="424">
        <v>-2.6903262736119062</v>
      </c>
      <c r="V11" s="405"/>
      <c r="W11" s="405"/>
      <c r="X11" s="405"/>
      <c r="Y11" s="405"/>
      <c r="Z11" s="405"/>
      <c r="AA11" s="405"/>
      <c r="AB11" s="405"/>
      <c r="AC11" s="405"/>
      <c r="AD11" s="405"/>
      <c r="AE11" s="405"/>
      <c r="AG11" s="405"/>
      <c r="AH11" s="405"/>
    </row>
    <row r="12" spans="1:34">
      <c r="A12" s="4"/>
      <c r="B12" s="364" t="s">
        <v>138</v>
      </c>
      <c r="C12" s="252">
        <v>131</v>
      </c>
      <c r="D12" s="252">
        <v>102</v>
      </c>
      <c r="E12" s="252">
        <v>144</v>
      </c>
      <c r="F12" s="252">
        <v>60</v>
      </c>
      <c r="G12" s="252">
        <v>110</v>
      </c>
      <c r="H12" s="252">
        <v>87</v>
      </c>
      <c r="I12" s="252">
        <v>156</v>
      </c>
      <c r="J12" s="213">
        <v>153</v>
      </c>
      <c r="K12" s="363"/>
      <c r="L12" s="371">
        <v>155</v>
      </c>
      <c r="M12" s="252">
        <v>166.10169491525423</v>
      </c>
      <c r="N12" s="252">
        <v>-1.9230769230769231</v>
      </c>
      <c r="O12" s="424">
        <v>0</v>
      </c>
      <c r="Q12" s="371">
        <v>437</v>
      </c>
      <c r="R12" s="213">
        <v>506</v>
      </c>
      <c r="S12" s="405"/>
      <c r="T12" s="371">
        <v>15.789473684210526</v>
      </c>
      <c r="U12" s="424">
        <v>18.22429906542056</v>
      </c>
      <c r="V12" s="405"/>
      <c r="W12" s="405"/>
      <c r="X12" s="405"/>
      <c r="Y12" s="405"/>
      <c r="Z12" s="405"/>
      <c r="AA12" s="405"/>
      <c r="AB12" s="405"/>
      <c r="AC12" s="405"/>
      <c r="AD12" s="405"/>
      <c r="AE12" s="405"/>
      <c r="AG12" s="405"/>
      <c r="AH12" s="405"/>
    </row>
    <row r="13" spans="1:34">
      <c r="A13" s="4"/>
      <c r="B13" s="364" t="s">
        <v>222</v>
      </c>
      <c r="C13" s="252">
        <v>298</v>
      </c>
      <c r="D13" s="252">
        <v>382</v>
      </c>
      <c r="E13" s="252">
        <v>372</v>
      </c>
      <c r="F13" s="252">
        <v>301</v>
      </c>
      <c r="G13" s="252">
        <v>350</v>
      </c>
      <c r="H13" s="252">
        <v>287</v>
      </c>
      <c r="I13" s="252">
        <v>284</v>
      </c>
      <c r="J13" s="213">
        <v>269</v>
      </c>
      <c r="K13" s="363"/>
      <c r="L13" s="371">
        <v>-10.631229235880399</v>
      </c>
      <c r="M13" s="252">
        <v>-4.4827586206896548</v>
      </c>
      <c r="N13" s="252">
        <v>-5.28169014084507</v>
      </c>
      <c r="O13" s="424">
        <v>-4.8109965635738838</v>
      </c>
      <c r="Q13" s="371">
        <v>1353</v>
      </c>
      <c r="R13" s="213">
        <v>1190</v>
      </c>
      <c r="S13" s="405"/>
      <c r="T13" s="371">
        <v>-12.04730229120473</v>
      </c>
      <c r="U13" s="424">
        <v>-9.4768764215314629</v>
      </c>
      <c r="V13" s="405"/>
      <c r="W13" s="405"/>
      <c r="X13" s="405"/>
      <c r="Y13" s="405"/>
      <c r="Z13" s="405"/>
      <c r="AA13" s="405"/>
      <c r="AB13" s="405"/>
      <c r="AC13" s="405"/>
      <c r="AD13" s="405"/>
      <c r="AE13" s="405"/>
      <c r="AG13" s="405"/>
      <c r="AH13" s="405"/>
    </row>
    <row r="14" spans="1:34">
      <c r="A14" s="4"/>
      <c r="B14" s="362" t="s">
        <v>221</v>
      </c>
      <c r="C14" s="252">
        <v>100</v>
      </c>
      <c r="D14" s="252">
        <v>128</v>
      </c>
      <c r="E14" s="252">
        <v>159</v>
      </c>
      <c r="F14" s="252">
        <v>104</v>
      </c>
      <c r="G14" s="252">
        <v>94</v>
      </c>
      <c r="H14" s="252">
        <v>102</v>
      </c>
      <c r="I14" s="252">
        <v>116</v>
      </c>
      <c r="J14" s="213">
        <v>96</v>
      </c>
      <c r="K14" s="363"/>
      <c r="L14" s="371">
        <v>-7.6923076923076925</v>
      </c>
      <c r="M14" s="252">
        <v>-7.6923076923076925</v>
      </c>
      <c r="N14" s="252">
        <v>-17.241379310344829</v>
      </c>
      <c r="O14" s="424">
        <v>-17.241379310344829</v>
      </c>
      <c r="Q14" s="371">
        <v>491</v>
      </c>
      <c r="R14" s="213">
        <v>408</v>
      </c>
      <c r="S14" s="405"/>
      <c r="T14" s="371">
        <v>-16.90427698574338</v>
      </c>
      <c r="U14" s="424">
        <v>-16.598360655737704</v>
      </c>
      <c r="V14" s="405"/>
      <c r="W14" s="405"/>
      <c r="X14" s="405"/>
      <c r="Y14" s="405"/>
      <c r="Z14" s="405"/>
      <c r="AA14" s="405"/>
      <c r="AB14" s="405"/>
      <c r="AC14" s="405"/>
      <c r="AD14" s="405"/>
      <c r="AE14" s="405"/>
      <c r="AG14" s="405"/>
      <c r="AH14" s="405"/>
    </row>
    <row r="15" spans="1:34">
      <c r="A15" s="4"/>
      <c r="B15" s="362" t="s">
        <v>152</v>
      </c>
      <c r="C15" s="252">
        <v>107</v>
      </c>
      <c r="D15" s="252">
        <v>86</v>
      </c>
      <c r="E15" s="252">
        <v>97</v>
      </c>
      <c r="F15" s="252">
        <v>97</v>
      </c>
      <c r="G15" s="252">
        <v>144</v>
      </c>
      <c r="H15" s="252">
        <v>198</v>
      </c>
      <c r="I15" s="252">
        <v>195</v>
      </c>
      <c r="J15" s="213">
        <v>83</v>
      </c>
      <c r="K15" s="363"/>
      <c r="L15" s="371">
        <v>-14.432989690721648</v>
      </c>
      <c r="M15" s="252">
        <v>-6.4516129032258061</v>
      </c>
      <c r="N15" s="252">
        <v>-57.435897435897431</v>
      </c>
      <c r="O15" s="424">
        <v>-55.837563451776653</v>
      </c>
      <c r="Q15" s="371">
        <v>387</v>
      </c>
      <c r="R15" s="213">
        <v>620</v>
      </c>
      <c r="S15" s="405"/>
      <c r="T15" s="371">
        <v>60.206718346253233</v>
      </c>
      <c r="U15" s="424">
        <v>67.385444743935309</v>
      </c>
      <c r="V15" s="405"/>
      <c r="W15" s="405"/>
      <c r="X15" s="405"/>
      <c r="Y15" s="405"/>
      <c r="Z15" s="405"/>
      <c r="AA15" s="405"/>
      <c r="AB15" s="405"/>
      <c r="AC15" s="405"/>
      <c r="AD15" s="405"/>
      <c r="AE15" s="405"/>
      <c r="AG15" s="405"/>
      <c r="AH15" s="405"/>
    </row>
    <row r="16" spans="1:34">
      <c r="A16" s="4"/>
      <c r="B16" s="365" t="s">
        <v>140</v>
      </c>
      <c r="C16" s="255">
        <v>0</v>
      </c>
      <c r="D16" s="255">
        <v>-1</v>
      </c>
      <c r="E16" s="255">
        <v>-1</v>
      </c>
      <c r="F16" s="255">
        <v>17</v>
      </c>
      <c r="G16" s="255">
        <v>85</v>
      </c>
      <c r="H16" s="255">
        <v>35</v>
      </c>
      <c r="I16" s="255">
        <v>55</v>
      </c>
      <c r="J16" s="331">
        <v>-133</v>
      </c>
      <c r="K16" s="363"/>
      <c r="L16" s="330" t="s">
        <v>127</v>
      </c>
      <c r="M16" s="255" t="s">
        <v>127</v>
      </c>
      <c r="N16" s="255" t="s">
        <v>127</v>
      </c>
      <c r="O16" s="423" t="s">
        <v>127</v>
      </c>
      <c r="Q16" s="330">
        <v>15</v>
      </c>
      <c r="R16" s="331">
        <v>42</v>
      </c>
      <c r="S16" s="405"/>
      <c r="T16" s="330">
        <v>180</v>
      </c>
      <c r="U16" s="423">
        <v>200</v>
      </c>
      <c r="V16" s="405"/>
      <c r="W16" s="405"/>
      <c r="X16" s="405"/>
      <c r="Y16" s="405"/>
      <c r="Z16" s="405"/>
      <c r="AA16" s="405"/>
      <c r="AB16" s="405"/>
      <c r="AC16" s="405"/>
      <c r="AD16" s="405"/>
      <c r="AE16" s="405"/>
      <c r="AG16" s="405"/>
      <c r="AH16" s="405"/>
    </row>
    <row r="17" spans="1:34">
      <c r="A17" s="4"/>
      <c r="B17" s="102" t="s">
        <v>224</v>
      </c>
      <c r="C17" s="259">
        <v>163</v>
      </c>
      <c r="D17" s="259">
        <v>181</v>
      </c>
      <c r="E17" s="259">
        <v>206</v>
      </c>
      <c r="F17" s="259">
        <v>175</v>
      </c>
      <c r="G17" s="259">
        <v>138</v>
      </c>
      <c r="H17" s="259">
        <v>124</v>
      </c>
      <c r="I17" s="259">
        <v>156</v>
      </c>
      <c r="J17" s="267">
        <v>107</v>
      </c>
      <c r="K17" s="131"/>
      <c r="L17" s="259">
        <v>-38.857142857142854</v>
      </c>
      <c r="M17" s="259">
        <v>-34.523809523809526</v>
      </c>
      <c r="N17" s="259">
        <v>-31.410256410256409</v>
      </c>
      <c r="O17" s="259">
        <v>-30.817610062893081</v>
      </c>
      <c r="Q17" s="259">
        <v>725</v>
      </c>
      <c r="R17" s="267">
        <v>525</v>
      </c>
      <c r="S17" s="405"/>
      <c r="T17" s="259">
        <v>-27.586206896551722</v>
      </c>
      <c r="U17" s="259">
        <v>-23.802612481857764</v>
      </c>
      <c r="V17" s="405"/>
      <c r="W17" s="405"/>
      <c r="X17" s="405"/>
      <c r="Y17" s="405"/>
      <c r="Z17" s="405"/>
      <c r="AA17" s="405"/>
      <c r="AB17" s="405"/>
      <c r="AC17" s="405"/>
      <c r="AD17" s="405"/>
      <c r="AE17" s="405"/>
      <c r="AG17" s="405"/>
      <c r="AH17" s="405"/>
    </row>
    <row r="18" spans="1:34" hidden="1">
      <c r="A18" s="4"/>
      <c r="B18" s="102" t="s">
        <v>1</v>
      </c>
      <c r="C18" s="259">
        <v>0</v>
      </c>
      <c r="D18" s="259">
        <v>0</v>
      </c>
      <c r="E18" s="259">
        <v>1</v>
      </c>
      <c r="F18" s="259">
        <v>0</v>
      </c>
      <c r="G18" s="259">
        <v>0</v>
      </c>
      <c r="H18" s="259">
        <v>0</v>
      </c>
      <c r="I18" s="259">
        <v>1</v>
      </c>
      <c r="J18" s="267">
        <v>0</v>
      </c>
      <c r="K18" s="131"/>
      <c r="L18" s="259" t="s">
        <v>127</v>
      </c>
      <c r="M18" s="259" t="s">
        <v>127</v>
      </c>
      <c r="N18" s="259">
        <v>-100</v>
      </c>
      <c r="O18" s="259" t="s">
        <v>127</v>
      </c>
      <c r="Q18" s="259">
        <v>1</v>
      </c>
      <c r="R18" s="267">
        <v>1</v>
      </c>
      <c r="S18" s="405"/>
      <c r="T18" s="259">
        <v>0</v>
      </c>
      <c r="U18" s="259">
        <v>-100</v>
      </c>
      <c r="V18" s="405"/>
      <c r="W18" s="405"/>
      <c r="X18" s="405"/>
      <c r="Y18" s="405"/>
      <c r="Z18" s="405"/>
      <c r="AA18" s="405"/>
      <c r="AB18" s="405"/>
      <c r="AC18" s="405"/>
      <c r="AD18" s="405"/>
      <c r="AE18" s="405"/>
      <c r="AG18" s="405"/>
      <c r="AH18" s="405"/>
    </row>
    <row r="19" spans="1:34" hidden="1">
      <c r="A19" s="4"/>
      <c r="B19" s="102" t="s">
        <v>2</v>
      </c>
      <c r="C19" s="262">
        <v>0</v>
      </c>
      <c r="D19" s="262">
        <v>0</v>
      </c>
      <c r="E19" s="262">
        <v>0</v>
      </c>
      <c r="F19" s="262">
        <v>1</v>
      </c>
      <c r="G19" s="262">
        <v>0</v>
      </c>
      <c r="H19" s="262">
        <v>0</v>
      </c>
      <c r="I19" s="262">
        <v>1</v>
      </c>
      <c r="J19" s="263">
        <v>0</v>
      </c>
      <c r="K19" s="131"/>
      <c r="L19" s="262">
        <v>-100</v>
      </c>
      <c r="M19" s="262" t="s">
        <v>127</v>
      </c>
      <c r="N19" s="262">
        <v>-100</v>
      </c>
      <c r="O19" s="262" t="s">
        <v>127</v>
      </c>
      <c r="Q19" s="262">
        <v>1</v>
      </c>
      <c r="R19" s="263">
        <v>1</v>
      </c>
      <c r="S19" s="405"/>
      <c r="T19" s="262">
        <v>0</v>
      </c>
      <c r="U19" s="262">
        <v>0</v>
      </c>
      <c r="V19" s="405"/>
      <c r="W19" s="405"/>
      <c r="X19" s="405"/>
      <c r="Y19" s="405"/>
      <c r="Z19" s="405"/>
      <c r="AA19" s="405"/>
      <c r="AB19" s="405"/>
      <c r="AC19" s="405"/>
      <c r="AD19" s="405"/>
      <c r="AE19" s="405"/>
      <c r="AG19" s="405"/>
      <c r="AH19" s="405"/>
    </row>
    <row r="20" spans="1:34">
      <c r="A20" s="4"/>
      <c r="B20" s="102" t="s">
        <v>14</v>
      </c>
      <c r="C20" s="376">
        <v>0</v>
      </c>
      <c r="D20" s="376">
        <v>0</v>
      </c>
      <c r="E20" s="376">
        <v>1</v>
      </c>
      <c r="F20" s="376">
        <v>0</v>
      </c>
      <c r="G20" s="376">
        <v>0</v>
      </c>
      <c r="H20" s="376">
        <v>0</v>
      </c>
      <c r="I20" s="421">
        <v>1</v>
      </c>
      <c r="J20" s="397">
        <v>0</v>
      </c>
      <c r="K20" s="131"/>
      <c r="L20" s="340" t="s">
        <v>127</v>
      </c>
      <c r="M20" s="421" t="s">
        <v>127</v>
      </c>
      <c r="N20" s="421">
        <v>-100</v>
      </c>
      <c r="O20" s="425" t="s">
        <v>127</v>
      </c>
      <c r="Q20" s="340">
        <v>1</v>
      </c>
      <c r="R20" s="397">
        <v>1</v>
      </c>
      <c r="S20" s="405"/>
      <c r="T20" s="340">
        <v>0</v>
      </c>
      <c r="U20" s="425">
        <v>0</v>
      </c>
      <c r="V20" s="405"/>
      <c r="W20" s="405"/>
      <c r="X20" s="405"/>
      <c r="Y20" s="405"/>
      <c r="Z20" s="405"/>
      <c r="AA20" s="405"/>
      <c r="AB20" s="405"/>
      <c r="AC20" s="405"/>
      <c r="AD20" s="405"/>
      <c r="AE20" s="405"/>
      <c r="AG20" s="405"/>
      <c r="AH20" s="405"/>
    </row>
    <row r="21" spans="1:34">
      <c r="A21" s="4"/>
      <c r="B21" s="102" t="s">
        <v>15</v>
      </c>
      <c r="C21" s="264">
        <v>0</v>
      </c>
      <c r="D21" s="264">
        <v>0</v>
      </c>
      <c r="E21" s="264">
        <v>-1</v>
      </c>
      <c r="F21" s="264">
        <v>1</v>
      </c>
      <c r="G21" s="264">
        <v>0</v>
      </c>
      <c r="H21" s="264">
        <v>0</v>
      </c>
      <c r="I21" s="264">
        <v>0</v>
      </c>
      <c r="J21" s="396">
        <v>0</v>
      </c>
      <c r="K21" s="131"/>
      <c r="L21" s="395">
        <v>-100</v>
      </c>
      <c r="M21" s="264" t="s">
        <v>127</v>
      </c>
      <c r="N21" s="264" t="s">
        <v>127</v>
      </c>
      <c r="O21" s="426" t="s">
        <v>127</v>
      </c>
      <c r="Q21" s="395">
        <v>0</v>
      </c>
      <c r="R21" s="396">
        <v>0</v>
      </c>
      <c r="S21" s="405"/>
      <c r="T21" s="395" t="s">
        <v>127</v>
      </c>
      <c r="U21" s="426" t="s">
        <v>127</v>
      </c>
      <c r="V21" s="405"/>
      <c r="W21" s="405"/>
      <c r="X21" s="405"/>
      <c r="Y21" s="405"/>
      <c r="Z21" s="405"/>
      <c r="AA21" s="405"/>
      <c r="AB21" s="405"/>
      <c r="AC21" s="405"/>
      <c r="AD21" s="405"/>
      <c r="AE21" s="405"/>
      <c r="AG21" s="405"/>
      <c r="AH21" s="405"/>
    </row>
    <row r="22" spans="1:34">
      <c r="A22" s="4"/>
      <c r="B22" s="102" t="s">
        <v>225</v>
      </c>
      <c r="C22" s="259">
        <v>-2</v>
      </c>
      <c r="D22" s="259">
        <v>-3</v>
      </c>
      <c r="E22" s="259">
        <v>-4</v>
      </c>
      <c r="F22" s="259">
        <v>-3</v>
      </c>
      <c r="G22" s="259">
        <v>-3</v>
      </c>
      <c r="H22" s="259">
        <v>-2</v>
      </c>
      <c r="I22" s="259">
        <v>-3</v>
      </c>
      <c r="J22" s="267">
        <v>-3</v>
      </c>
      <c r="K22" s="131"/>
      <c r="L22" s="259">
        <v>0</v>
      </c>
      <c r="M22" s="259">
        <v>-66.666666666666657</v>
      </c>
      <c r="N22" s="259">
        <v>0</v>
      </c>
      <c r="O22" s="259">
        <v>-66.666666666666657</v>
      </c>
      <c r="Q22" s="259">
        <v>-12</v>
      </c>
      <c r="R22" s="267">
        <v>-11</v>
      </c>
      <c r="S22" s="405"/>
      <c r="T22" s="259">
        <v>8.3333333333333321</v>
      </c>
      <c r="U22" s="259">
        <v>-27.27272727272727</v>
      </c>
      <c r="V22" s="405"/>
      <c r="W22" s="467"/>
      <c r="X22" s="405"/>
      <c r="Y22" s="405"/>
      <c r="Z22" s="405"/>
      <c r="AA22" s="405"/>
      <c r="AB22" s="405"/>
      <c r="AC22" s="405"/>
      <c r="AD22" s="405"/>
      <c r="AE22" s="405"/>
      <c r="AG22" s="405"/>
      <c r="AH22" s="405"/>
    </row>
    <row r="23" spans="1:34">
      <c r="A23" s="4"/>
      <c r="B23" s="103" t="s">
        <v>4</v>
      </c>
      <c r="C23" s="264">
        <v>-1288</v>
      </c>
      <c r="D23" s="264">
        <v>-1294</v>
      </c>
      <c r="E23" s="265">
        <v>-1304</v>
      </c>
      <c r="F23" s="265">
        <v>-1392</v>
      </c>
      <c r="G23" s="265">
        <v>-1326</v>
      </c>
      <c r="H23" s="265">
        <v>-1388</v>
      </c>
      <c r="I23" s="264">
        <v>-1347</v>
      </c>
      <c r="J23" s="266">
        <v>-1419</v>
      </c>
      <c r="K23" s="131"/>
      <c r="L23" s="265">
        <v>-1.9396551724137931</v>
      </c>
      <c r="M23" s="264">
        <v>-10.233258088788563</v>
      </c>
      <c r="N23" s="264">
        <v>-5.3452115812917596</v>
      </c>
      <c r="O23" s="264">
        <v>-7.7998528329654162</v>
      </c>
      <c r="P23" s="405"/>
      <c r="Q23" s="265">
        <v>-5278</v>
      </c>
      <c r="R23" s="266">
        <v>-5480</v>
      </c>
      <c r="S23" s="405"/>
      <c r="T23" s="265">
        <v>-3.8272072754831377</v>
      </c>
      <c r="U23" s="264">
        <v>-8.257605689450811</v>
      </c>
      <c r="V23" s="405"/>
      <c r="W23" s="405"/>
      <c r="X23" s="405"/>
      <c r="Y23" s="405"/>
      <c r="Z23" s="405"/>
      <c r="AA23" s="405"/>
      <c r="AB23" s="405"/>
      <c r="AC23" s="405"/>
      <c r="AD23" s="405"/>
      <c r="AE23" s="405"/>
      <c r="AG23" s="405"/>
      <c r="AH23" s="405"/>
    </row>
    <row r="24" spans="1:34">
      <c r="A24" s="4"/>
      <c r="B24" s="104" t="s">
        <v>92</v>
      </c>
      <c r="C24" s="262">
        <v>873</v>
      </c>
      <c r="D24" s="262">
        <v>837</v>
      </c>
      <c r="E24" s="262">
        <v>922</v>
      </c>
      <c r="F24" s="262">
        <v>497</v>
      </c>
      <c r="G24" s="262">
        <v>1246</v>
      </c>
      <c r="H24" s="262">
        <v>917</v>
      </c>
      <c r="I24" s="262">
        <v>1398</v>
      </c>
      <c r="J24" s="263">
        <v>1004</v>
      </c>
      <c r="K24" s="131"/>
      <c r="L24" s="262">
        <v>102.01207243460763</v>
      </c>
      <c r="M24" s="262">
        <v>112.88981288981287</v>
      </c>
      <c r="N24" s="262">
        <v>-28.183118741058657</v>
      </c>
      <c r="O24" s="262">
        <v>-27.887323943661972</v>
      </c>
      <c r="Q24" s="262">
        <v>3129</v>
      </c>
      <c r="R24" s="263">
        <v>4565</v>
      </c>
      <c r="S24" s="405"/>
      <c r="T24" s="262">
        <v>45.893256631511662</v>
      </c>
      <c r="U24" s="262">
        <v>50.859788359788361</v>
      </c>
      <c r="V24" s="405"/>
      <c r="W24" s="405"/>
      <c r="X24" s="405"/>
      <c r="Y24" s="405"/>
      <c r="Z24" s="405"/>
      <c r="AA24" s="405"/>
      <c r="AB24" s="405"/>
      <c r="AC24" s="405"/>
      <c r="AD24" s="405"/>
      <c r="AE24" s="405"/>
      <c r="AG24" s="405"/>
      <c r="AH24" s="405"/>
    </row>
    <row r="25" spans="1:34">
      <c r="A25" s="4"/>
      <c r="B25" s="28" t="s">
        <v>20</v>
      </c>
      <c r="C25" s="252">
        <v>28</v>
      </c>
      <c r="D25" s="252">
        <v>108</v>
      </c>
      <c r="E25" s="252">
        <v>-24</v>
      </c>
      <c r="F25" s="252">
        <v>-68</v>
      </c>
      <c r="G25" s="252">
        <v>-147</v>
      </c>
      <c r="H25" s="252">
        <v>-49</v>
      </c>
      <c r="I25" s="252">
        <v>-82</v>
      </c>
      <c r="J25" s="261">
        <v>-147</v>
      </c>
      <c r="K25" s="131"/>
      <c r="L25" s="252">
        <v>-116.1764705882353</v>
      </c>
      <c r="M25" s="252">
        <v>-146.7741935483871</v>
      </c>
      <c r="N25" s="252">
        <v>-79.268292682926827</v>
      </c>
      <c r="O25" s="252">
        <v>-84.337349397590373</v>
      </c>
      <c r="Q25" s="252">
        <v>44</v>
      </c>
      <c r="R25" s="261">
        <v>-425</v>
      </c>
      <c r="S25" s="405"/>
      <c r="T25" s="252" t="s">
        <v>127</v>
      </c>
      <c r="U25" s="252" t="s">
        <v>127</v>
      </c>
      <c r="V25" s="405"/>
      <c r="W25" s="405"/>
      <c r="X25" s="405"/>
      <c r="Y25" s="405"/>
      <c r="Z25" s="405"/>
      <c r="AA25" s="405"/>
      <c r="AB25" s="405"/>
      <c r="AC25" s="405"/>
      <c r="AD25" s="405"/>
      <c r="AE25" s="405"/>
      <c r="AG25" s="405"/>
      <c r="AH25" s="405"/>
    </row>
    <row r="26" spans="1:34">
      <c r="A26" s="4"/>
      <c r="B26" s="20" t="s">
        <v>5</v>
      </c>
      <c r="C26" s="268">
        <v>-16</v>
      </c>
      <c r="D26" s="268">
        <v>-9</v>
      </c>
      <c r="E26" s="268">
        <v>-30</v>
      </c>
      <c r="F26" s="268">
        <v>6</v>
      </c>
      <c r="G26" s="268">
        <v>0</v>
      </c>
      <c r="H26" s="268">
        <v>0</v>
      </c>
      <c r="I26" s="268">
        <v>-31</v>
      </c>
      <c r="J26" s="310">
        <v>-9</v>
      </c>
      <c r="K26" s="131"/>
      <c r="L26" s="268" t="s">
        <v>127</v>
      </c>
      <c r="M26" s="268" t="s">
        <v>127</v>
      </c>
      <c r="N26" s="268">
        <v>70.967741935483872</v>
      </c>
      <c r="O26" s="268">
        <v>70.967741935483872</v>
      </c>
      <c r="Q26" s="268">
        <v>-49</v>
      </c>
      <c r="R26" s="310">
        <v>-40</v>
      </c>
      <c r="S26" s="405"/>
      <c r="T26" s="268">
        <v>18.367346938775512</v>
      </c>
      <c r="U26" s="268">
        <v>20</v>
      </c>
      <c r="V26" s="405"/>
      <c r="W26" s="405"/>
      <c r="X26" s="405"/>
      <c r="Y26" s="405"/>
      <c r="Z26" s="405"/>
      <c r="AA26" s="405"/>
      <c r="AB26" s="405"/>
      <c r="AC26" s="405"/>
      <c r="AD26" s="405"/>
      <c r="AE26" s="405"/>
      <c r="AG26" s="405"/>
      <c r="AH26" s="405"/>
    </row>
    <row r="27" spans="1:34">
      <c r="A27" s="4"/>
      <c r="B27" s="53" t="s">
        <v>7</v>
      </c>
      <c r="C27" s="257">
        <v>885</v>
      </c>
      <c r="D27" s="257">
        <v>936</v>
      </c>
      <c r="E27" s="257">
        <v>868</v>
      </c>
      <c r="F27" s="257">
        <v>435</v>
      </c>
      <c r="G27" s="257">
        <v>1099</v>
      </c>
      <c r="H27" s="257">
        <v>868</v>
      </c>
      <c r="I27" s="257">
        <v>1285</v>
      </c>
      <c r="J27" s="332">
        <v>848</v>
      </c>
      <c r="K27" s="131"/>
      <c r="L27" s="257">
        <v>94.94252873563218</v>
      </c>
      <c r="M27" s="257">
        <v>102.82352941176471</v>
      </c>
      <c r="N27" s="257">
        <v>-34.007782101167315</v>
      </c>
      <c r="O27" s="257">
        <v>-33.996937212863706</v>
      </c>
      <c r="P27" s="405"/>
      <c r="Q27" s="257">
        <v>3124</v>
      </c>
      <c r="R27" s="332">
        <v>4100</v>
      </c>
      <c r="S27" s="405"/>
      <c r="T27" s="257">
        <v>31.241997439180537</v>
      </c>
      <c r="U27" s="257">
        <v>35.169910920488292</v>
      </c>
      <c r="V27" s="405"/>
      <c r="W27" s="405"/>
      <c r="X27" s="405"/>
      <c r="Y27" s="405"/>
      <c r="Z27" s="405"/>
      <c r="AA27" s="405"/>
      <c r="AB27" s="405"/>
      <c r="AC27" s="405"/>
      <c r="AD27" s="405"/>
      <c r="AE27" s="405"/>
      <c r="AG27" s="405"/>
      <c r="AH27" s="405"/>
    </row>
    <row r="28" spans="1:34">
      <c r="A28" s="4"/>
      <c r="B28" s="7" t="s">
        <v>64</v>
      </c>
      <c r="C28" s="252">
        <v>1</v>
      </c>
      <c r="D28" s="252">
        <v>-39</v>
      </c>
      <c r="E28" s="252">
        <v>-32</v>
      </c>
      <c r="F28" s="252">
        <v>-44</v>
      </c>
      <c r="G28" s="252">
        <v>-2</v>
      </c>
      <c r="H28" s="252">
        <v>-2</v>
      </c>
      <c r="I28" s="252">
        <v>2</v>
      </c>
      <c r="J28" s="261">
        <v>-48</v>
      </c>
      <c r="K28" s="131"/>
      <c r="L28" s="252">
        <v>-9.0909090909090917</v>
      </c>
      <c r="M28" s="252">
        <v>-36.111111111111107</v>
      </c>
      <c r="N28" s="252" t="s">
        <v>127</v>
      </c>
      <c r="O28" s="252" t="s">
        <v>127</v>
      </c>
      <c r="Q28" s="252">
        <v>-114</v>
      </c>
      <c r="R28" s="261">
        <v>-50</v>
      </c>
      <c r="S28" s="405"/>
      <c r="T28" s="252">
        <v>56.140350877192979</v>
      </c>
      <c r="U28" s="252">
        <v>52.380952380952387</v>
      </c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G28" s="405"/>
      <c r="AH28" s="405"/>
    </row>
    <row r="29" spans="1:34">
      <c r="A29" s="4"/>
      <c r="B29" s="27" t="s">
        <v>95</v>
      </c>
      <c r="C29" s="274">
        <v>886</v>
      </c>
      <c r="D29" s="274">
        <v>897</v>
      </c>
      <c r="E29" s="274">
        <v>836</v>
      </c>
      <c r="F29" s="274">
        <v>391</v>
      </c>
      <c r="G29" s="274">
        <v>1097</v>
      </c>
      <c r="H29" s="274">
        <v>866</v>
      </c>
      <c r="I29" s="274">
        <v>1287</v>
      </c>
      <c r="J29" s="275">
        <v>800</v>
      </c>
      <c r="K29" s="131"/>
      <c r="L29" s="274">
        <v>104.60358056265984</v>
      </c>
      <c r="M29" s="274">
        <v>108.99742930591259</v>
      </c>
      <c r="N29" s="274">
        <v>-37.839937839937839</v>
      </c>
      <c r="O29" s="274">
        <v>-37.844036697247709</v>
      </c>
      <c r="P29" s="405"/>
      <c r="Q29" s="274">
        <v>3010</v>
      </c>
      <c r="R29" s="275">
        <v>4050</v>
      </c>
      <c r="S29" s="405"/>
      <c r="T29" s="274">
        <v>34.551495016611291</v>
      </c>
      <c r="U29" s="274">
        <v>38.311688311688314</v>
      </c>
      <c r="V29" s="405"/>
      <c r="W29" s="405"/>
      <c r="X29" s="405"/>
      <c r="Y29" s="405"/>
      <c r="Z29" s="405"/>
      <c r="AA29" s="405"/>
      <c r="AB29" s="405"/>
      <c r="AC29" s="405"/>
      <c r="AD29" s="405"/>
      <c r="AE29" s="405"/>
      <c r="AG29" s="405"/>
      <c r="AH29" s="405"/>
    </row>
    <row r="30" spans="1:34">
      <c r="A30" s="4"/>
      <c r="B30" s="14" t="s">
        <v>8</v>
      </c>
      <c r="C30" s="262">
        <v>388719</v>
      </c>
      <c r="D30" s="262">
        <v>387542</v>
      </c>
      <c r="E30" s="262">
        <v>390770</v>
      </c>
      <c r="F30" s="262">
        <v>405778</v>
      </c>
      <c r="G30" s="262">
        <v>420168</v>
      </c>
      <c r="H30" s="262">
        <v>427483</v>
      </c>
      <c r="I30" s="262">
        <v>453985</v>
      </c>
      <c r="J30" s="263">
        <v>401567</v>
      </c>
      <c r="K30" s="131"/>
      <c r="L30" s="262">
        <v>-1.0377595631108636</v>
      </c>
      <c r="M30" s="262">
        <v>1.1461800701937872</v>
      </c>
      <c r="N30" s="262">
        <v>-11.546196460235471</v>
      </c>
      <c r="O30" s="262">
        <v>-12.07497934724171</v>
      </c>
      <c r="Q30" s="262">
        <v>405778</v>
      </c>
      <c r="R30" s="263">
        <v>401567</v>
      </c>
      <c r="S30" s="405"/>
      <c r="T30" s="262">
        <v>-1.0377595631108636</v>
      </c>
      <c r="U30" s="262">
        <v>1.1464343628615605</v>
      </c>
      <c r="V30" s="405"/>
      <c r="W30" s="405"/>
      <c r="X30" s="405"/>
      <c r="Y30" s="405"/>
      <c r="Z30" s="405"/>
      <c r="AA30" s="405"/>
      <c r="AB30" s="405"/>
      <c r="AC30" s="405"/>
      <c r="AD30" s="405"/>
      <c r="AE30" s="405"/>
      <c r="AG30" s="405"/>
      <c r="AH30" s="405"/>
    </row>
    <row r="31" spans="1:34">
      <c r="A31" s="4"/>
      <c r="B31" s="12" t="s">
        <v>243</v>
      </c>
      <c r="C31" s="268">
        <v>192953</v>
      </c>
      <c r="D31" s="268">
        <v>197732</v>
      </c>
      <c r="E31" s="268">
        <v>197121</v>
      </c>
      <c r="F31" s="268">
        <v>208729</v>
      </c>
      <c r="G31" s="268">
        <v>200625</v>
      </c>
      <c r="H31" s="268">
        <v>192439</v>
      </c>
      <c r="I31" s="268">
        <v>190782</v>
      </c>
      <c r="J31" s="310">
        <v>184254</v>
      </c>
      <c r="K31" s="131"/>
      <c r="L31" s="268">
        <v>-11.725730492648362</v>
      </c>
      <c r="M31" s="268">
        <v>-9.4555229716520035</v>
      </c>
      <c r="N31" s="268">
        <v>-3.4217064502940526</v>
      </c>
      <c r="O31" s="268">
        <v>-4.9857674060777022</v>
      </c>
      <c r="Q31" s="268">
        <v>208729</v>
      </c>
      <c r="R31" s="310">
        <v>184254</v>
      </c>
      <c r="S31" s="405"/>
      <c r="T31" s="268">
        <v>-11.725730492648362</v>
      </c>
      <c r="U31" s="268">
        <v>-9.4555229716520035</v>
      </c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G31" s="405"/>
      <c r="AH31" s="405"/>
    </row>
    <row r="32" spans="1:34">
      <c r="A32" s="4"/>
      <c r="B32" s="7" t="s">
        <v>10</v>
      </c>
      <c r="C32" s="252">
        <v>488661</v>
      </c>
      <c r="D32" s="252">
        <v>452449</v>
      </c>
      <c r="E32" s="252">
        <v>468431</v>
      </c>
      <c r="F32" s="252">
        <v>481397</v>
      </c>
      <c r="G32" s="252">
        <v>489720</v>
      </c>
      <c r="H32" s="252">
        <v>500400</v>
      </c>
      <c r="I32" s="252">
        <v>534469</v>
      </c>
      <c r="J32" s="261">
        <v>479981</v>
      </c>
      <c r="K32" s="131"/>
      <c r="L32" s="252">
        <v>-0.29414391863680078</v>
      </c>
      <c r="M32" s="252">
        <v>1.8375108441350465</v>
      </c>
      <c r="N32" s="252">
        <v>-10.194791465922252</v>
      </c>
      <c r="O32" s="252">
        <v>-11.566515383708593</v>
      </c>
      <c r="Q32" s="252">
        <v>481397</v>
      </c>
      <c r="R32" s="261">
        <v>479981</v>
      </c>
      <c r="S32" s="405"/>
      <c r="T32" s="252">
        <v>-0.29414391863680078</v>
      </c>
      <c r="U32" s="252">
        <v>1.8375108441350465</v>
      </c>
      <c r="V32" s="405"/>
      <c r="W32" s="405"/>
      <c r="X32" s="405"/>
      <c r="Y32" s="405"/>
      <c r="Z32" s="405"/>
      <c r="AA32" s="405"/>
      <c r="AB32" s="405"/>
      <c r="AC32" s="405"/>
      <c r="AD32" s="405"/>
      <c r="AE32" s="405"/>
      <c r="AG32" s="405"/>
      <c r="AH32" s="405"/>
    </row>
    <row r="33" spans="1:34" ht="14.25" customHeight="1">
      <c r="A33" s="4"/>
      <c r="B33" s="98" t="s">
        <v>244</v>
      </c>
      <c r="C33" s="252">
        <v>317934</v>
      </c>
      <c r="D33" s="252">
        <v>307619</v>
      </c>
      <c r="E33" s="252">
        <v>320516</v>
      </c>
      <c r="F33" s="252">
        <v>351696</v>
      </c>
      <c r="G33" s="252">
        <v>329206</v>
      </c>
      <c r="H33" s="252">
        <v>321517</v>
      </c>
      <c r="I33" s="252">
        <v>332833</v>
      </c>
      <c r="J33" s="261">
        <v>332176</v>
      </c>
      <c r="K33" s="131"/>
      <c r="L33" s="252">
        <v>-5.5502479414039403</v>
      </c>
      <c r="M33" s="252">
        <v>-3.4280632721206858</v>
      </c>
      <c r="N33" s="252">
        <v>-0.19739629183404289</v>
      </c>
      <c r="O33" s="252">
        <v>-1.8637630826659108</v>
      </c>
      <c r="Q33" s="252">
        <v>351696</v>
      </c>
      <c r="R33" s="261">
        <v>332176</v>
      </c>
      <c r="S33" s="405"/>
      <c r="T33" s="252">
        <v>-5.5502479414039403</v>
      </c>
      <c r="U33" s="252">
        <v>-3.4280632721206858</v>
      </c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G33" s="405"/>
      <c r="AH33" s="405"/>
    </row>
    <row r="34" spans="1:34">
      <c r="A34" s="4"/>
      <c r="B34" s="7" t="s">
        <v>11</v>
      </c>
      <c r="C34" s="252">
        <v>168425</v>
      </c>
      <c r="D34" s="252">
        <v>174393</v>
      </c>
      <c r="E34" s="252">
        <v>161915</v>
      </c>
      <c r="F34" s="252">
        <v>163197</v>
      </c>
      <c r="G34" s="252">
        <v>156753</v>
      </c>
      <c r="H34" s="252">
        <v>154177</v>
      </c>
      <c r="I34" s="252">
        <v>149779</v>
      </c>
      <c r="J34" s="261">
        <v>143582</v>
      </c>
      <c r="K34" s="131"/>
      <c r="L34" s="252">
        <v>-12.01921603951053</v>
      </c>
      <c r="M34" s="252" t="s">
        <v>127</v>
      </c>
      <c r="N34" s="252">
        <v>-4.1374291456078618</v>
      </c>
      <c r="O34" s="252" t="s">
        <v>127</v>
      </c>
      <c r="Q34" s="252">
        <v>163197</v>
      </c>
      <c r="R34" s="261">
        <v>143582</v>
      </c>
      <c r="S34" s="405"/>
      <c r="T34" s="252">
        <v>-12.01921603951053</v>
      </c>
      <c r="U34" s="252" t="s">
        <v>127</v>
      </c>
      <c r="V34" s="405"/>
      <c r="W34" s="405"/>
      <c r="X34" s="405"/>
      <c r="Y34" s="405"/>
      <c r="Z34" s="405"/>
      <c r="AA34" s="405"/>
      <c r="AB34" s="405"/>
      <c r="AC34" s="405"/>
      <c r="AD34" s="405"/>
      <c r="AE34" s="405"/>
      <c r="AG34" s="405"/>
      <c r="AH34" s="405"/>
    </row>
    <row r="35" spans="1:34">
      <c r="A35" s="4"/>
      <c r="B35" s="7" t="s">
        <v>245</v>
      </c>
      <c r="C35" s="335">
        <v>2.1</v>
      </c>
      <c r="D35" s="335">
        <v>2.1999999999999997</v>
      </c>
      <c r="E35" s="335">
        <v>2</v>
      </c>
      <c r="F35" s="335">
        <v>1.0999999999999999</v>
      </c>
      <c r="G35" s="335">
        <v>2.7</v>
      </c>
      <c r="H35" s="335">
        <v>2.2000000000000002</v>
      </c>
      <c r="I35" s="335">
        <v>3.4</v>
      </c>
      <c r="J35" s="336">
        <v>2.2999999999999998</v>
      </c>
      <c r="K35" s="130"/>
      <c r="L35" s="447">
        <v>120</v>
      </c>
      <c r="M35" s="335" t="s">
        <v>127</v>
      </c>
      <c r="N35" s="447">
        <v>-110.00000000000006</v>
      </c>
      <c r="O35" s="335" t="s">
        <v>127</v>
      </c>
      <c r="Q35" s="335">
        <v>1.9</v>
      </c>
      <c r="R35" s="336">
        <v>2.7</v>
      </c>
      <c r="S35" s="405"/>
      <c r="T35" s="447">
        <v>80.000000000000028</v>
      </c>
      <c r="U35" s="335" t="s">
        <v>127</v>
      </c>
      <c r="V35" s="405"/>
      <c r="W35" s="413"/>
      <c r="X35" s="405"/>
      <c r="Y35" s="405"/>
      <c r="Z35" s="405"/>
      <c r="AA35" s="405"/>
      <c r="AB35" s="405"/>
      <c r="AC35" s="405"/>
      <c r="AD35" s="405"/>
      <c r="AE35" s="405"/>
      <c r="AG35" s="405"/>
      <c r="AH35" s="405"/>
    </row>
    <row r="36" spans="1:34">
      <c r="A36" s="4"/>
      <c r="B36" s="7" t="s">
        <v>246</v>
      </c>
      <c r="C36" s="335">
        <v>11.1</v>
      </c>
      <c r="D36" s="335">
        <v>11.2</v>
      </c>
      <c r="E36" s="335">
        <v>10.6</v>
      </c>
      <c r="F36" s="335">
        <v>5.5</v>
      </c>
      <c r="G36" s="335">
        <v>14</v>
      </c>
      <c r="H36" s="335">
        <v>11.4</v>
      </c>
      <c r="I36" s="335">
        <v>17.5</v>
      </c>
      <c r="J36" s="336">
        <v>12</v>
      </c>
      <c r="K36" s="130"/>
      <c r="L36" s="447">
        <v>650</v>
      </c>
      <c r="M36" s="335" t="s">
        <v>127</v>
      </c>
      <c r="N36" s="447">
        <v>-550</v>
      </c>
      <c r="O36" s="335" t="s">
        <v>127</v>
      </c>
      <c r="Q36" s="335">
        <v>9.6</v>
      </c>
      <c r="R36" s="336">
        <v>13.7</v>
      </c>
      <c r="S36" s="405"/>
      <c r="T36" s="447">
        <v>409.99999999999994</v>
      </c>
      <c r="U36" s="335" t="s">
        <v>127</v>
      </c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G36" s="405"/>
      <c r="AH36" s="405"/>
    </row>
    <row r="37" spans="1:34">
      <c r="A37" s="4"/>
      <c r="B37" s="24" t="s">
        <v>247</v>
      </c>
      <c r="C37" s="337">
        <v>59.6</v>
      </c>
      <c r="D37" s="337">
        <v>60.7</v>
      </c>
      <c r="E37" s="338">
        <v>58.6</v>
      </c>
      <c r="F37" s="338">
        <v>73.7</v>
      </c>
      <c r="G37" s="338">
        <v>51.6</v>
      </c>
      <c r="H37" s="338">
        <v>60.2</v>
      </c>
      <c r="I37" s="337">
        <v>49.1</v>
      </c>
      <c r="J37" s="339">
        <v>58.6</v>
      </c>
      <c r="K37" s="130"/>
      <c r="L37" s="338">
        <v>15.100000000000001</v>
      </c>
      <c r="M37" s="337">
        <v>14.500000000000007</v>
      </c>
      <c r="N37" s="337">
        <v>-9.5</v>
      </c>
      <c r="O37" s="337">
        <v>-10</v>
      </c>
      <c r="Q37" s="337">
        <v>62.8</v>
      </c>
      <c r="R37" s="339">
        <v>54.6</v>
      </c>
      <c r="S37" s="405"/>
      <c r="T37" s="338">
        <v>8.1999999999999957</v>
      </c>
      <c r="U37" s="337">
        <v>8</v>
      </c>
      <c r="V37" s="405"/>
      <c r="W37" s="405"/>
      <c r="X37" s="405"/>
      <c r="Y37" s="405"/>
      <c r="Z37" s="405"/>
      <c r="AA37" s="405"/>
      <c r="AB37" s="405"/>
      <c r="AC37" s="405"/>
      <c r="AD37" s="405"/>
      <c r="AE37" s="405"/>
      <c r="AG37" s="405"/>
      <c r="AH37" s="405"/>
    </row>
    <row r="38" spans="1:34">
      <c r="A38" s="4"/>
      <c r="B38" s="107" t="s">
        <v>233</v>
      </c>
      <c r="C38" s="35"/>
      <c r="D38" s="35"/>
      <c r="E38" s="35"/>
      <c r="F38" s="35"/>
      <c r="G38" s="35"/>
      <c r="H38" s="35"/>
      <c r="I38" s="35"/>
      <c r="J38" s="122"/>
    </row>
    <row r="39" spans="1:34">
      <c r="A39" s="4"/>
      <c r="B39" s="107" t="s">
        <v>267</v>
      </c>
      <c r="C39" s="35"/>
      <c r="D39" s="35"/>
      <c r="E39" s="35"/>
      <c r="F39" s="35"/>
      <c r="G39" s="35"/>
      <c r="H39" s="35"/>
      <c r="I39" s="35"/>
      <c r="J39" s="122"/>
      <c r="Q39" s="468"/>
    </row>
    <row r="40" spans="1:34">
      <c r="B40" s="107" t="s">
        <v>218</v>
      </c>
      <c r="C40" s="107"/>
      <c r="D40" s="107"/>
      <c r="E40" s="107"/>
      <c r="F40" s="107"/>
      <c r="G40" s="107"/>
      <c r="H40" s="107"/>
      <c r="I40" s="107"/>
      <c r="J40" s="107"/>
      <c r="K40" s="107"/>
      <c r="Q40" s="405"/>
    </row>
    <row r="41" spans="1:34">
      <c r="B41" s="107" t="s">
        <v>236</v>
      </c>
      <c r="C41" s="107"/>
      <c r="D41" s="107"/>
      <c r="E41" s="107"/>
      <c r="F41" s="107"/>
      <c r="G41" s="107"/>
      <c r="H41" s="107"/>
      <c r="I41" s="107"/>
      <c r="J41" s="107"/>
      <c r="K41" s="107"/>
      <c r="Q41" s="468"/>
    </row>
    <row r="42" spans="1:34">
      <c r="B42" s="107" t="s">
        <v>238</v>
      </c>
    </row>
    <row r="43" spans="1:34">
      <c r="B43" s="107" t="s">
        <v>347</v>
      </c>
    </row>
    <row r="44" spans="1:34">
      <c r="B44" s="107" t="s">
        <v>239</v>
      </c>
    </row>
    <row r="45" spans="1:34">
      <c r="B45" s="107" t="s">
        <v>240</v>
      </c>
    </row>
    <row r="46" spans="1:34">
      <c r="B46" s="107" t="s">
        <v>241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0"/>
  <sheetViews>
    <sheetView showGridLines="0" showRowColHeaders="0" zoomScaleNormal="100" zoomScaleSheetLayoutView="100" workbookViewId="0">
      <selection sqref="A1:V39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6" max="16" width="1.5" customWidth="1"/>
    <col min="19" max="19" width="1.125" customWidth="1"/>
  </cols>
  <sheetData>
    <row r="1" spans="1:27">
      <c r="A1" s="4"/>
      <c r="B1" s="64" t="s">
        <v>142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7" ht="33.75">
      <c r="A3" s="4"/>
      <c r="B3" s="10"/>
      <c r="C3" s="136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L3" s="399" t="s">
        <v>306</v>
      </c>
      <c r="M3" s="399" t="s">
        <v>271</v>
      </c>
      <c r="N3" s="399" t="s">
        <v>307</v>
      </c>
      <c r="O3" s="399" t="s">
        <v>271</v>
      </c>
      <c r="Q3" s="453" t="s">
        <v>289</v>
      </c>
      <c r="R3" s="454" t="s">
        <v>290</v>
      </c>
      <c r="S3" s="1"/>
      <c r="T3" s="399" t="s">
        <v>308</v>
      </c>
      <c r="U3" s="399" t="s">
        <v>271</v>
      </c>
      <c r="V3" s="80"/>
      <c r="W3" s="80"/>
      <c r="X3" s="19"/>
      <c r="Z3" s="80"/>
      <c r="AA3" s="19"/>
    </row>
    <row r="4" spans="1:27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Q4" s="401" t="s">
        <v>53</v>
      </c>
      <c r="R4" s="402" t="s">
        <v>53</v>
      </c>
      <c r="S4" s="1"/>
      <c r="T4" s="198" t="s">
        <v>67</v>
      </c>
      <c r="U4" s="198" t="s">
        <v>67</v>
      </c>
    </row>
    <row r="5" spans="1:27">
      <c r="A5" s="4"/>
      <c r="B5" s="13" t="s">
        <v>3</v>
      </c>
      <c r="C5" s="262">
        <v>1533</v>
      </c>
      <c r="D5" s="262">
        <v>1438</v>
      </c>
      <c r="E5" s="262">
        <v>1431</v>
      </c>
      <c r="F5" s="262">
        <v>1333</v>
      </c>
      <c r="G5" s="262">
        <v>1423</v>
      </c>
      <c r="H5" s="262">
        <v>1448</v>
      </c>
      <c r="I5" s="262">
        <v>1600</v>
      </c>
      <c r="J5" s="342">
        <v>1545</v>
      </c>
      <c r="K5" s="131"/>
      <c r="L5" s="262">
        <v>15.9039759939985</v>
      </c>
      <c r="M5" s="262">
        <v>23.965651834504293</v>
      </c>
      <c r="N5" s="262">
        <v>-3.4375000000000004</v>
      </c>
      <c r="O5" s="262">
        <v>-2.1565003080714726</v>
      </c>
      <c r="Q5" s="262">
        <v>5735</v>
      </c>
      <c r="R5" s="342">
        <v>6016</v>
      </c>
      <c r="S5" s="405"/>
      <c r="T5" s="262">
        <v>4.8997384481255448</v>
      </c>
      <c r="U5" s="262">
        <v>9.89773557341125</v>
      </c>
      <c r="V5" s="405"/>
      <c r="W5" s="405"/>
      <c r="X5" s="405"/>
      <c r="Y5" s="405"/>
      <c r="Z5" s="405"/>
      <c r="AA5" s="405"/>
    </row>
    <row r="6" spans="1:27" collapsed="1">
      <c r="A6" s="4"/>
      <c r="B6" s="102" t="s">
        <v>0</v>
      </c>
      <c r="C6" s="268">
        <v>21</v>
      </c>
      <c r="D6" s="268">
        <v>24</v>
      </c>
      <c r="E6" s="268">
        <v>22</v>
      </c>
      <c r="F6" s="268">
        <v>26</v>
      </c>
      <c r="G6" s="268">
        <v>26</v>
      </c>
      <c r="H6" s="268">
        <v>25</v>
      </c>
      <c r="I6" s="268">
        <v>32</v>
      </c>
      <c r="J6" s="269">
        <v>41</v>
      </c>
      <c r="K6" s="131"/>
      <c r="L6" s="268">
        <v>57.692307692307686</v>
      </c>
      <c r="M6" s="268">
        <v>60</v>
      </c>
      <c r="N6" s="268">
        <v>28.125</v>
      </c>
      <c r="O6" s="268">
        <v>21.212121212121211</v>
      </c>
      <c r="Q6" s="268">
        <v>93</v>
      </c>
      <c r="R6" s="269">
        <v>124</v>
      </c>
      <c r="S6" s="405"/>
      <c r="T6" s="268">
        <v>33.333333333333329</v>
      </c>
      <c r="U6" s="268">
        <v>35.164835164835168</v>
      </c>
      <c r="V6" s="405"/>
      <c r="W6" s="405"/>
      <c r="X6" s="405"/>
      <c r="Y6" s="405"/>
      <c r="Z6" s="405"/>
      <c r="AA6" s="405"/>
    </row>
    <row r="7" spans="1:27" collapsed="1">
      <c r="A7" s="4"/>
      <c r="B7" s="102" t="s">
        <v>220</v>
      </c>
      <c r="C7" s="257">
        <v>12</v>
      </c>
      <c r="D7" s="257">
        <v>16</v>
      </c>
      <c r="E7" s="257">
        <v>14</v>
      </c>
      <c r="F7" s="257">
        <v>15</v>
      </c>
      <c r="G7" s="257">
        <v>16</v>
      </c>
      <c r="H7" s="257">
        <v>15</v>
      </c>
      <c r="I7" s="257">
        <v>12</v>
      </c>
      <c r="J7" s="343">
        <v>13</v>
      </c>
      <c r="K7" s="131"/>
      <c r="L7" s="370">
        <v>-13.333333333333334</v>
      </c>
      <c r="M7" s="257">
        <v>-20</v>
      </c>
      <c r="N7" s="257">
        <v>8.3333333333333321</v>
      </c>
      <c r="O7" s="422">
        <v>-7.6923076923076925</v>
      </c>
      <c r="Q7" s="370">
        <v>57</v>
      </c>
      <c r="R7" s="343">
        <v>56</v>
      </c>
      <c r="S7" s="405"/>
      <c r="T7" s="370">
        <v>-1.7543859649122806</v>
      </c>
      <c r="U7" s="422">
        <v>-1.7857142857142856</v>
      </c>
      <c r="V7" s="405"/>
      <c r="W7" s="405"/>
      <c r="X7" s="405"/>
      <c r="Y7" s="405"/>
      <c r="Z7" s="405"/>
      <c r="AA7" s="405"/>
    </row>
    <row r="8" spans="1:27">
      <c r="A8" s="4"/>
      <c r="B8" s="102" t="s">
        <v>23</v>
      </c>
      <c r="C8" s="255">
        <v>9</v>
      </c>
      <c r="D8" s="255">
        <v>8</v>
      </c>
      <c r="E8" s="255">
        <v>8</v>
      </c>
      <c r="F8" s="255">
        <v>11</v>
      </c>
      <c r="G8" s="255">
        <v>10</v>
      </c>
      <c r="H8" s="255">
        <v>10</v>
      </c>
      <c r="I8" s="255">
        <v>20</v>
      </c>
      <c r="J8" s="345">
        <v>28</v>
      </c>
      <c r="K8" s="131"/>
      <c r="L8" s="330">
        <v>154.54545454545453</v>
      </c>
      <c r="M8" s="255">
        <v>180</v>
      </c>
      <c r="N8" s="255">
        <v>40</v>
      </c>
      <c r="O8" s="423">
        <v>40</v>
      </c>
      <c r="Q8" s="330">
        <v>36</v>
      </c>
      <c r="R8" s="345">
        <v>68</v>
      </c>
      <c r="S8" s="405"/>
      <c r="T8" s="330">
        <v>88.888888888888886</v>
      </c>
      <c r="U8" s="423">
        <v>94.285714285714278</v>
      </c>
      <c r="V8" s="405"/>
      <c r="W8" s="405"/>
      <c r="X8" s="405"/>
      <c r="Y8" s="405"/>
      <c r="Z8" s="405"/>
      <c r="AA8" s="405"/>
    </row>
    <row r="9" spans="1:27">
      <c r="A9" s="4"/>
      <c r="B9" s="102" t="s">
        <v>252</v>
      </c>
      <c r="C9" s="262">
        <v>10</v>
      </c>
      <c r="D9" s="262">
        <v>7</v>
      </c>
      <c r="E9" s="262">
        <v>8</v>
      </c>
      <c r="F9" s="262">
        <v>9</v>
      </c>
      <c r="G9" s="262">
        <v>8</v>
      </c>
      <c r="H9" s="262">
        <v>12</v>
      </c>
      <c r="I9" s="262">
        <v>10</v>
      </c>
      <c r="J9" s="342">
        <v>7</v>
      </c>
      <c r="K9" s="131"/>
      <c r="L9" s="268">
        <v>-22.222222222222221</v>
      </c>
      <c r="M9" s="268">
        <v>0</v>
      </c>
      <c r="N9" s="268">
        <v>-30</v>
      </c>
      <c r="O9" s="268">
        <v>-11.111111111111111</v>
      </c>
      <c r="Q9" s="268">
        <v>34</v>
      </c>
      <c r="R9" s="342">
        <v>37</v>
      </c>
      <c r="S9" s="405"/>
      <c r="T9" s="268">
        <v>8.8235294117647065</v>
      </c>
      <c r="U9" s="268">
        <v>12.121212121212121</v>
      </c>
      <c r="V9" s="405"/>
      <c r="W9" s="405"/>
      <c r="X9" s="405"/>
      <c r="Y9" s="405"/>
      <c r="Z9" s="405"/>
      <c r="AA9" s="405"/>
    </row>
    <row r="10" spans="1:27">
      <c r="A10" s="4"/>
      <c r="B10" s="102" t="s">
        <v>1</v>
      </c>
      <c r="C10" s="252">
        <v>646</v>
      </c>
      <c r="D10" s="252">
        <v>554</v>
      </c>
      <c r="E10" s="252">
        <v>558</v>
      </c>
      <c r="F10" s="252">
        <v>466</v>
      </c>
      <c r="G10" s="252">
        <v>530</v>
      </c>
      <c r="H10" s="252">
        <v>458</v>
      </c>
      <c r="I10" s="252">
        <v>454</v>
      </c>
      <c r="J10" s="253">
        <v>359</v>
      </c>
      <c r="K10" s="131"/>
      <c r="L10" s="268">
        <v>-22.961373390557942</v>
      </c>
      <c r="M10" s="268">
        <v>-18.640350877192983</v>
      </c>
      <c r="N10" s="268">
        <v>-20.92511013215859</v>
      </c>
      <c r="O10" s="268">
        <v>-19.34782608695652</v>
      </c>
      <c r="Q10" s="268">
        <v>2224</v>
      </c>
      <c r="R10" s="253">
        <v>1801</v>
      </c>
      <c r="S10" s="405"/>
      <c r="T10" s="268">
        <v>-19.019784172661872</v>
      </c>
      <c r="U10" s="268">
        <v>-16.735822959889347</v>
      </c>
      <c r="V10" s="405"/>
      <c r="W10" s="405"/>
      <c r="X10" s="405"/>
      <c r="Y10" s="405"/>
      <c r="Z10" s="405"/>
      <c r="AA10" s="405"/>
    </row>
    <row r="11" spans="1:27">
      <c r="A11" s="4"/>
      <c r="B11" s="102" t="s">
        <v>2</v>
      </c>
      <c r="C11" s="268">
        <v>851</v>
      </c>
      <c r="D11" s="268">
        <v>848</v>
      </c>
      <c r="E11" s="268">
        <v>829</v>
      </c>
      <c r="F11" s="268">
        <v>832</v>
      </c>
      <c r="G11" s="268">
        <v>848</v>
      </c>
      <c r="H11" s="268">
        <v>951</v>
      </c>
      <c r="I11" s="268">
        <v>1104</v>
      </c>
      <c r="J11" s="269">
        <v>1151</v>
      </c>
      <c r="K11" s="131"/>
      <c r="L11" s="255">
        <v>38.341346153846153</v>
      </c>
      <c r="M11" s="268">
        <v>48.98989898989899</v>
      </c>
      <c r="N11" s="268">
        <v>4.2572463768115947</v>
      </c>
      <c r="O11" s="255">
        <v>5.2631578947368416</v>
      </c>
      <c r="Q11" s="255">
        <v>3360</v>
      </c>
      <c r="R11" s="269">
        <v>4054</v>
      </c>
      <c r="S11" s="405"/>
      <c r="T11" s="255">
        <v>20.654761904761905</v>
      </c>
      <c r="U11" s="268">
        <v>28.106228264306036</v>
      </c>
      <c r="V11" s="405"/>
      <c r="W11" s="405"/>
      <c r="X11" s="405"/>
      <c r="Y11" s="405"/>
      <c r="Z11" s="405"/>
      <c r="AA11" s="405"/>
    </row>
    <row r="12" spans="1:27">
      <c r="A12" s="4"/>
      <c r="B12" s="102" t="s">
        <v>141</v>
      </c>
      <c r="C12" s="257">
        <v>320</v>
      </c>
      <c r="D12" s="257">
        <v>321</v>
      </c>
      <c r="E12" s="257">
        <v>316</v>
      </c>
      <c r="F12" s="257">
        <v>314</v>
      </c>
      <c r="G12" s="257">
        <v>304</v>
      </c>
      <c r="H12" s="257">
        <v>308</v>
      </c>
      <c r="I12" s="257">
        <v>295</v>
      </c>
      <c r="J12" s="343">
        <v>287</v>
      </c>
      <c r="K12" s="131"/>
      <c r="L12" s="370">
        <v>-8.598726114649681</v>
      </c>
      <c r="M12" s="257">
        <v>-0.33444816053511706</v>
      </c>
      <c r="N12" s="257">
        <v>-2.7118644067796609</v>
      </c>
      <c r="O12" s="422">
        <v>-0.99667774086378735</v>
      </c>
      <c r="Q12" s="370">
        <v>1271</v>
      </c>
      <c r="R12" s="343">
        <v>1194</v>
      </c>
      <c r="S12" s="405"/>
      <c r="T12" s="370">
        <v>-6.0582218725413064</v>
      </c>
      <c r="U12" s="422">
        <v>-0.91286307053941917</v>
      </c>
      <c r="V12" s="405"/>
      <c r="W12" s="405"/>
      <c r="X12" s="405"/>
      <c r="Y12" s="405"/>
      <c r="Z12" s="405"/>
      <c r="AA12" s="405"/>
    </row>
    <row r="13" spans="1:27">
      <c r="A13" s="4"/>
      <c r="B13" s="102" t="s">
        <v>14</v>
      </c>
      <c r="C13" s="252">
        <v>234</v>
      </c>
      <c r="D13" s="252">
        <v>210</v>
      </c>
      <c r="E13" s="252">
        <v>205</v>
      </c>
      <c r="F13" s="252">
        <v>214</v>
      </c>
      <c r="G13" s="252">
        <v>249</v>
      </c>
      <c r="H13" s="252">
        <v>363</v>
      </c>
      <c r="I13" s="252">
        <v>626</v>
      </c>
      <c r="J13" s="344">
        <v>814</v>
      </c>
      <c r="K13" s="131"/>
      <c r="L13" s="371" t="s">
        <v>127</v>
      </c>
      <c r="M13" s="252" t="s">
        <v>127</v>
      </c>
      <c r="N13" s="252">
        <v>30.031948881789138</v>
      </c>
      <c r="O13" s="424">
        <v>30.37974683544304</v>
      </c>
      <c r="Q13" s="371">
        <v>863</v>
      </c>
      <c r="R13" s="344">
        <v>2052</v>
      </c>
      <c r="S13" s="405"/>
      <c r="T13" s="371">
        <v>137.77520278099652</v>
      </c>
      <c r="U13" s="424">
        <v>157.21455457967377</v>
      </c>
      <c r="V13" s="405"/>
      <c r="W13" s="405"/>
      <c r="X13" s="405"/>
      <c r="Y13" s="405"/>
      <c r="Z13" s="405"/>
      <c r="AA13" s="405"/>
    </row>
    <row r="14" spans="1:27">
      <c r="A14" s="4"/>
      <c r="B14" s="102" t="s">
        <v>139</v>
      </c>
      <c r="C14" s="252">
        <v>247</v>
      </c>
      <c r="D14" s="252">
        <v>268</v>
      </c>
      <c r="E14" s="252">
        <v>260</v>
      </c>
      <c r="F14" s="252">
        <v>261</v>
      </c>
      <c r="G14" s="252">
        <v>247</v>
      </c>
      <c r="H14" s="252">
        <v>235</v>
      </c>
      <c r="I14" s="252">
        <v>141</v>
      </c>
      <c r="J14" s="344">
        <v>12</v>
      </c>
      <c r="K14" s="131"/>
      <c r="L14" s="371">
        <v>-95.402298850574709</v>
      </c>
      <c r="M14" s="252">
        <v>-92.4</v>
      </c>
      <c r="N14" s="252">
        <v>-91.489361702127653</v>
      </c>
      <c r="O14" s="424">
        <v>-86.986301369863014</v>
      </c>
      <c r="Q14" s="371">
        <v>1036</v>
      </c>
      <c r="R14" s="344">
        <v>635</v>
      </c>
      <c r="S14" s="405"/>
      <c r="T14" s="371">
        <v>-38.706563706563706</v>
      </c>
      <c r="U14" s="424">
        <v>-35.204081632653065</v>
      </c>
      <c r="V14" s="405"/>
      <c r="W14" s="405"/>
      <c r="X14" s="405"/>
      <c r="Y14" s="405"/>
      <c r="Z14" s="405"/>
      <c r="AA14" s="405"/>
    </row>
    <row r="15" spans="1:27">
      <c r="A15" s="4"/>
      <c r="B15" s="102" t="s">
        <v>15</v>
      </c>
      <c r="C15" s="255">
        <v>50</v>
      </c>
      <c r="D15" s="255">
        <v>49</v>
      </c>
      <c r="E15" s="255">
        <v>48</v>
      </c>
      <c r="F15" s="255">
        <v>43</v>
      </c>
      <c r="G15" s="255">
        <v>48</v>
      </c>
      <c r="H15" s="255">
        <v>45</v>
      </c>
      <c r="I15" s="255">
        <v>42</v>
      </c>
      <c r="J15" s="345">
        <v>38</v>
      </c>
      <c r="K15" s="131"/>
      <c r="L15" s="330">
        <v>-11.627906976744185</v>
      </c>
      <c r="M15" s="255">
        <v>-9.3023255813953494</v>
      </c>
      <c r="N15" s="255">
        <v>-9.5238095238095237</v>
      </c>
      <c r="O15" s="423">
        <v>-7.1428571428571423</v>
      </c>
      <c r="Q15" s="330">
        <v>190</v>
      </c>
      <c r="R15" s="345">
        <v>173</v>
      </c>
      <c r="S15" s="405"/>
      <c r="T15" s="330">
        <v>-8.9473684210526319</v>
      </c>
      <c r="U15" s="423">
        <v>-4.4198895027624303</v>
      </c>
      <c r="V15" s="405"/>
      <c r="W15" s="405"/>
      <c r="X15" s="405"/>
      <c r="Y15" s="405"/>
      <c r="Z15" s="405"/>
      <c r="AA15" s="405"/>
    </row>
    <row r="16" spans="1:27">
      <c r="A16" s="4"/>
      <c r="B16" s="102" t="s">
        <v>94</v>
      </c>
      <c r="C16" s="252">
        <v>5</v>
      </c>
      <c r="D16" s="252">
        <v>5</v>
      </c>
      <c r="E16" s="252">
        <v>14</v>
      </c>
      <c r="F16" s="252">
        <v>0</v>
      </c>
      <c r="G16" s="252">
        <v>11</v>
      </c>
      <c r="H16" s="252">
        <v>2</v>
      </c>
      <c r="I16" s="252">
        <v>0</v>
      </c>
      <c r="J16" s="253">
        <v>-13</v>
      </c>
      <c r="K16" s="131"/>
      <c r="L16" s="257" t="s">
        <v>127</v>
      </c>
      <c r="M16" s="259" t="s">
        <v>127</v>
      </c>
      <c r="N16" s="259" t="s">
        <v>127</v>
      </c>
      <c r="O16" s="257" t="s">
        <v>127</v>
      </c>
      <c r="Q16" s="257">
        <v>24</v>
      </c>
      <c r="R16" s="253">
        <v>0</v>
      </c>
      <c r="S16" s="405"/>
      <c r="T16" s="257">
        <v>-100</v>
      </c>
      <c r="U16" s="259">
        <v>-100</v>
      </c>
      <c r="V16" s="405"/>
      <c r="W16" s="405"/>
      <c r="X16" s="405"/>
      <c r="Y16" s="405"/>
      <c r="Z16" s="405"/>
      <c r="AA16" s="405"/>
    </row>
    <row r="17" spans="1:27">
      <c r="A17" s="4"/>
      <c r="B17" s="103" t="s">
        <v>4</v>
      </c>
      <c r="C17" s="264">
        <v>-986</v>
      </c>
      <c r="D17" s="264">
        <v>-1039</v>
      </c>
      <c r="E17" s="265">
        <v>-1065</v>
      </c>
      <c r="F17" s="265">
        <v>-1137</v>
      </c>
      <c r="G17" s="265">
        <v>-1017</v>
      </c>
      <c r="H17" s="265">
        <v>-1054</v>
      </c>
      <c r="I17" s="264">
        <v>-1035</v>
      </c>
      <c r="J17" s="346">
        <v>-1042</v>
      </c>
      <c r="K17" s="131"/>
      <c r="L17" s="265">
        <v>8.3553210202286721</v>
      </c>
      <c r="M17" s="264">
        <v>0.55147058823529416</v>
      </c>
      <c r="N17" s="264">
        <v>-0.67632850241545894</v>
      </c>
      <c r="O17" s="265">
        <v>-3.4416826003824093</v>
      </c>
      <c r="Q17" s="265">
        <v>-4227</v>
      </c>
      <c r="R17" s="346">
        <v>-4148</v>
      </c>
      <c r="S17" s="405"/>
      <c r="T17" s="265">
        <v>1.8689377809321031</v>
      </c>
      <c r="U17" s="264">
        <v>-3.0039721946375373</v>
      </c>
      <c r="V17" s="405"/>
      <c r="W17" s="405"/>
      <c r="X17" s="405"/>
      <c r="Y17" s="405"/>
      <c r="Z17" s="405"/>
      <c r="AA17" s="405"/>
    </row>
    <row r="18" spans="1:27">
      <c r="A18" s="4"/>
      <c r="B18" s="104" t="s">
        <v>92</v>
      </c>
      <c r="C18" s="262">
        <v>547</v>
      </c>
      <c r="D18" s="262">
        <v>399</v>
      </c>
      <c r="E18" s="262">
        <v>366</v>
      </c>
      <c r="F18" s="262">
        <v>196</v>
      </c>
      <c r="G18" s="262">
        <v>406</v>
      </c>
      <c r="H18" s="262">
        <v>394</v>
      </c>
      <c r="I18" s="262">
        <v>565</v>
      </c>
      <c r="J18" s="342">
        <v>503</v>
      </c>
      <c r="K18" s="131"/>
      <c r="L18" s="262">
        <v>156.63265306122449</v>
      </c>
      <c r="M18" s="262">
        <v>162.1761658031088</v>
      </c>
      <c r="N18" s="262">
        <v>-10.973451327433628</v>
      </c>
      <c r="O18" s="262">
        <v>-12.305025996533796</v>
      </c>
      <c r="Q18" s="262">
        <v>1508</v>
      </c>
      <c r="R18" s="342">
        <v>1868</v>
      </c>
      <c r="S18" s="405"/>
      <c r="T18" s="262">
        <v>23.872679045092838</v>
      </c>
      <c r="U18" s="262">
        <v>29.074585635359117</v>
      </c>
      <c r="V18" s="405"/>
      <c r="W18" s="405"/>
      <c r="X18" s="405"/>
      <c r="Y18" s="405"/>
      <c r="Z18" s="405"/>
      <c r="AA18" s="405"/>
    </row>
    <row r="19" spans="1:27">
      <c r="A19" s="4"/>
      <c r="B19" s="28" t="s">
        <v>20</v>
      </c>
      <c r="C19" s="252">
        <v>-47</v>
      </c>
      <c r="D19" s="252">
        <v>-46</v>
      </c>
      <c r="E19" s="252">
        <v>-73</v>
      </c>
      <c r="F19" s="252">
        <v>-116</v>
      </c>
      <c r="G19" s="252">
        <v>-34</v>
      </c>
      <c r="H19" s="252">
        <v>-45</v>
      </c>
      <c r="I19" s="252">
        <v>-87</v>
      </c>
      <c r="J19" s="253">
        <v>-96</v>
      </c>
      <c r="K19" s="131"/>
      <c r="L19" s="252">
        <v>17.241379310344829</v>
      </c>
      <c r="M19" s="252">
        <v>10</v>
      </c>
      <c r="N19" s="252">
        <v>-10.344827586206897</v>
      </c>
      <c r="O19" s="252">
        <v>-15.11627906976744</v>
      </c>
      <c r="Q19" s="252">
        <v>-282</v>
      </c>
      <c r="R19" s="253">
        <v>-262</v>
      </c>
      <c r="S19" s="405"/>
      <c r="T19" s="252">
        <v>7.0921985815602842</v>
      </c>
      <c r="U19" s="252">
        <v>1.1320754716981132</v>
      </c>
      <c r="V19" s="405"/>
      <c r="W19" s="405"/>
      <c r="X19" s="405"/>
      <c r="Y19" s="405"/>
      <c r="Z19" s="405"/>
      <c r="AA19" s="405"/>
    </row>
    <row r="20" spans="1:27">
      <c r="A20" s="4"/>
      <c r="B20" s="20" t="s">
        <v>5</v>
      </c>
      <c r="C20" s="268">
        <v>0</v>
      </c>
      <c r="D20" s="268">
        <v>0</v>
      </c>
      <c r="E20" s="268">
        <v>0</v>
      </c>
      <c r="F20" s="268">
        <v>0</v>
      </c>
      <c r="G20" s="268">
        <v>0</v>
      </c>
      <c r="H20" s="268">
        <v>-1</v>
      </c>
      <c r="I20" s="268">
        <v>0</v>
      </c>
      <c r="J20" s="269">
        <v>-9</v>
      </c>
      <c r="K20" s="131"/>
      <c r="L20" s="268" t="s">
        <v>127</v>
      </c>
      <c r="M20" s="268" t="s">
        <v>127</v>
      </c>
      <c r="N20" s="268" t="s">
        <v>127</v>
      </c>
      <c r="O20" s="268" t="s">
        <v>127</v>
      </c>
      <c r="Q20" s="268">
        <v>0</v>
      </c>
      <c r="R20" s="269">
        <v>-10</v>
      </c>
      <c r="S20" s="405"/>
      <c r="T20" s="268" t="s">
        <v>127</v>
      </c>
      <c r="U20" s="268" t="s">
        <v>127</v>
      </c>
      <c r="V20" s="405"/>
      <c r="W20" s="405"/>
      <c r="X20" s="405"/>
      <c r="Y20" s="405"/>
      <c r="Z20" s="405"/>
      <c r="AA20" s="405"/>
    </row>
    <row r="21" spans="1:27">
      <c r="A21" s="4"/>
      <c r="B21" s="53" t="s">
        <v>89</v>
      </c>
      <c r="C21" s="257">
        <v>500</v>
      </c>
      <c r="D21" s="257">
        <v>353</v>
      </c>
      <c r="E21" s="257">
        <v>293</v>
      </c>
      <c r="F21" s="257">
        <v>80</v>
      </c>
      <c r="G21" s="257">
        <v>372</v>
      </c>
      <c r="H21" s="257">
        <v>348</v>
      </c>
      <c r="I21" s="257">
        <v>478</v>
      </c>
      <c r="J21" s="258">
        <v>398</v>
      </c>
      <c r="K21" s="131"/>
      <c r="L21" s="257" t="s">
        <v>127</v>
      </c>
      <c r="M21" s="257" t="s">
        <v>127</v>
      </c>
      <c r="N21" s="257">
        <v>-16.736401673640167</v>
      </c>
      <c r="O21" s="257">
        <v>-18.94093686354379</v>
      </c>
      <c r="Q21" s="257">
        <v>1226</v>
      </c>
      <c r="R21" s="258">
        <v>1596</v>
      </c>
      <c r="S21" s="405"/>
      <c r="T21" s="257">
        <v>30.179445350734095</v>
      </c>
      <c r="U21" s="257">
        <v>34.881756756756758</v>
      </c>
      <c r="V21" s="405"/>
      <c r="W21" s="405"/>
      <c r="X21" s="405"/>
      <c r="Y21" s="405"/>
      <c r="Z21" s="405"/>
      <c r="AA21" s="405"/>
    </row>
    <row r="22" spans="1:27">
      <c r="A22" s="4"/>
      <c r="B22" s="7" t="s">
        <v>64</v>
      </c>
      <c r="C22" s="252">
        <v>-9</v>
      </c>
      <c r="D22" s="252">
        <v>-13</v>
      </c>
      <c r="E22" s="252">
        <v>-10</v>
      </c>
      <c r="F22" s="252">
        <v>-203</v>
      </c>
      <c r="G22" s="252">
        <v>-7</v>
      </c>
      <c r="H22" s="252">
        <v>-14</v>
      </c>
      <c r="I22" s="252">
        <v>-22</v>
      </c>
      <c r="J22" s="253">
        <v>-20</v>
      </c>
      <c r="K22" s="131"/>
      <c r="L22" s="252">
        <v>90.14778325123153</v>
      </c>
      <c r="M22" s="252">
        <v>89.071038251366119</v>
      </c>
      <c r="N22" s="252">
        <v>9.0909090909090917</v>
      </c>
      <c r="O22" s="252">
        <v>9.0909090909090917</v>
      </c>
      <c r="Q22" s="252">
        <v>-235</v>
      </c>
      <c r="R22" s="253">
        <v>-63</v>
      </c>
      <c r="S22" s="405"/>
      <c r="T22" s="252">
        <v>73.191489361702125</v>
      </c>
      <c r="U22" s="252">
        <v>70.56074766355141</v>
      </c>
      <c r="V22" s="405"/>
      <c r="W22" s="405"/>
      <c r="X22" s="405"/>
      <c r="Y22" s="405"/>
      <c r="Z22" s="405"/>
      <c r="AA22" s="405"/>
    </row>
    <row r="23" spans="1:27">
      <c r="A23" s="4"/>
      <c r="B23" s="27" t="s">
        <v>74</v>
      </c>
      <c r="C23" s="274">
        <v>491</v>
      </c>
      <c r="D23" s="274">
        <v>340</v>
      </c>
      <c r="E23" s="274">
        <v>283</v>
      </c>
      <c r="F23" s="274">
        <v>-123</v>
      </c>
      <c r="G23" s="274">
        <v>365</v>
      </c>
      <c r="H23" s="274">
        <v>334</v>
      </c>
      <c r="I23" s="274">
        <v>456</v>
      </c>
      <c r="J23" s="347">
        <v>378</v>
      </c>
      <c r="K23" s="131"/>
      <c r="L23" s="274" t="s">
        <v>127</v>
      </c>
      <c r="M23" s="274" t="s">
        <v>127</v>
      </c>
      <c r="N23" s="274">
        <v>-17.105263157894736</v>
      </c>
      <c r="O23" s="274">
        <v>-19.402985074626866</v>
      </c>
      <c r="Q23" s="274">
        <v>991</v>
      </c>
      <c r="R23" s="347">
        <v>1533</v>
      </c>
      <c r="S23" s="405"/>
      <c r="T23" s="274">
        <v>54.692230070635716</v>
      </c>
      <c r="U23" s="274">
        <v>58.144329896907223</v>
      </c>
      <c r="V23" s="405"/>
      <c r="W23" s="405"/>
      <c r="X23" s="405"/>
      <c r="Y23" s="405"/>
      <c r="Z23" s="405"/>
      <c r="AA23" s="405"/>
    </row>
    <row r="24" spans="1:27">
      <c r="A24" s="4"/>
      <c r="B24" s="7" t="s">
        <v>8</v>
      </c>
      <c r="C24" s="252">
        <v>135259</v>
      </c>
      <c r="D24" s="252">
        <v>137190</v>
      </c>
      <c r="E24" s="252">
        <v>138109</v>
      </c>
      <c r="F24" s="252">
        <v>139364</v>
      </c>
      <c r="G24" s="252">
        <v>138063</v>
      </c>
      <c r="H24" s="252">
        <v>134979</v>
      </c>
      <c r="I24" s="252">
        <v>129698</v>
      </c>
      <c r="J24" s="253">
        <v>133956</v>
      </c>
      <c r="K24" s="131"/>
      <c r="L24" s="252">
        <v>-3.8804856347406789</v>
      </c>
      <c r="M24" s="252">
        <v>-0.57594537425316361</v>
      </c>
      <c r="N24" s="252">
        <v>3.2830113031812367</v>
      </c>
      <c r="O24" s="252">
        <v>-1.139458166977853</v>
      </c>
      <c r="Q24" s="252">
        <v>139364</v>
      </c>
      <c r="R24" s="253">
        <v>133956</v>
      </c>
      <c r="S24" s="405"/>
      <c r="T24" s="252">
        <v>-3.8804856347406789</v>
      </c>
      <c r="U24" s="252">
        <v>-0.57594537425316361</v>
      </c>
      <c r="V24" s="405"/>
      <c r="W24" s="405"/>
      <c r="X24" s="405"/>
      <c r="Y24" s="405"/>
      <c r="Z24" s="405"/>
      <c r="AA24" s="405"/>
    </row>
    <row r="25" spans="1:27">
      <c r="A25" s="4"/>
      <c r="B25" s="12" t="s">
        <v>253</v>
      </c>
      <c r="C25" s="268">
        <v>132602</v>
      </c>
      <c r="D25" s="268">
        <v>134281</v>
      </c>
      <c r="E25" s="268">
        <v>135333</v>
      </c>
      <c r="F25" s="268">
        <v>136477</v>
      </c>
      <c r="G25" s="268">
        <v>135333</v>
      </c>
      <c r="H25" s="268">
        <v>132275</v>
      </c>
      <c r="I25" s="268">
        <v>126961</v>
      </c>
      <c r="J25" s="269">
        <v>130985</v>
      </c>
      <c r="K25" s="131"/>
      <c r="L25" s="268">
        <v>-4.0241212805088038</v>
      </c>
      <c r="M25" s="268">
        <v>-0.70423069050994191</v>
      </c>
      <c r="N25" s="268">
        <v>3.1694772410425247</v>
      </c>
      <c r="O25" s="268">
        <v>-1.2923596301515414</v>
      </c>
      <c r="Q25" s="268">
        <v>136477</v>
      </c>
      <c r="R25" s="269">
        <v>130985</v>
      </c>
      <c r="S25" s="405"/>
      <c r="T25" s="268">
        <v>-4.0241212805088038</v>
      </c>
      <c r="U25" s="268">
        <v>-0.70423069050994191</v>
      </c>
      <c r="V25" s="405"/>
      <c r="W25" s="405"/>
      <c r="X25" s="405"/>
      <c r="Y25" s="405"/>
      <c r="Z25" s="405"/>
      <c r="AA25" s="405"/>
    </row>
    <row r="26" spans="1:27">
      <c r="A26" s="4"/>
      <c r="B26" s="7" t="s">
        <v>10</v>
      </c>
      <c r="C26" s="252">
        <v>178183</v>
      </c>
      <c r="D26" s="252">
        <v>179249</v>
      </c>
      <c r="E26" s="252">
        <v>179423</v>
      </c>
      <c r="F26" s="252">
        <v>182210</v>
      </c>
      <c r="G26" s="252">
        <v>182197</v>
      </c>
      <c r="H26" s="252">
        <v>179637</v>
      </c>
      <c r="I26" s="252">
        <v>176087</v>
      </c>
      <c r="J26" s="253">
        <v>185396</v>
      </c>
      <c r="K26" s="131"/>
      <c r="L26" s="252">
        <v>1.7485319137259208</v>
      </c>
      <c r="M26" s="252">
        <v>5.0900188708114449</v>
      </c>
      <c r="N26" s="252">
        <v>5.2865912872614107</v>
      </c>
      <c r="O26" s="252">
        <v>2.117853071878149</v>
      </c>
      <c r="Q26" s="252">
        <v>182210</v>
      </c>
      <c r="R26" s="253">
        <v>185396</v>
      </c>
      <c r="S26" s="405"/>
      <c r="T26" s="252">
        <v>1.7485319137259208</v>
      </c>
      <c r="U26" s="252">
        <v>5.0900188708114449</v>
      </c>
      <c r="V26" s="405"/>
      <c r="W26" s="405"/>
      <c r="X26" s="405"/>
      <c r="Y26" s="405"/>
      <c r="Z26" s="405"/>
      <c r="AA26" s="405"/>
    </row>
    <row r="27" spans="1:27" ht="12" customHeight="1">
      <c r="A27" s="4"/>
      <c r="B27" s="98" t="s">
        <v>254</v>
      </c>
      <c r="C27" s="252">
        <v>173821</v>
      </c>
      <c r="D27" s="252">
        <v>174862</v>
      </c>
      <c r="E27" s="252">
        <v>175278</v>
      </c>
      <c r="F27" s="252">
        <v>178088</v>
      </c>
      <c r="G27" s="252">
        <v>177953</v>
      </c>
      <c r="H27" s="252">
        <v>175747</v>
      </c>
      <c r="I27" s="252">
        <v>171730</v>
      </c>
      <c r="J27" s="253">
        <v>180659</v>
      </c>
      <c r="K27" s="131"/>
      <c r="L27" s="252">
        <v>1.4436682988185616</v>
      </c>
      <c r="M27" s="252">
        <v>4.7388310574270278</v>
      </c>
      <c r="N27" s="252">
        <v>5.1994409829383335</v>
      </c>
      <c r="O27" s="252">
        <v>2.1001067850907673</v>
      </c>
      <c r="Q27" s="252">
        <v>178088</v>
      </c>
      <c r="R27" s="253">
        <v>180659</v>
      </c>
      <c r="S27" s="405"/>
      <c r="T27" s="252">
        <v>1.4436682988185616</v>
      </c>
      <c r="U27" s="252">
        <v>4.7388310574270278</v>
      </c>
      <c r="V27" s="405"/>
      <c r="W27" s="405"/>
      <c r="X27" s="405"/>
      <c r="Y27" s="405"/>
      <c r="Z27" s="405"/>
      <c r="AA27" s="405"/>
    </row>
    <row r="28" spans="1:27">
      <c r="A28" s="4"/>
      <c r="B28" s="7" t="s">
        <v>11</v>
      </c>
      <c r="C28" s="252">
        <v>56138</v>
      </c>
      <c r="D28" s="252">
        <v>56162</v>
      </c>
      <c r="E28" s="252">
        <v>52583</v>
      </c>
      <c r="F28" s="252">
        <v>51232</v>
      </c>
      <c r="G28" s="252">
        <v>53463</v>
      </c>
      <c r="H28" s="252">
        <v>52518</v>
      </c>
      <c r="I28" s="252">
        <v>50923</v>
      </c>
      <c r="J28" s="253">
        <v>50730</v>
      </c>
      <c r="K28" s="131"/>
      <c r="L28" s="252">
        <v>-0.97985633978763276</v>
      </c>
      <c r="M28" s="252" t="s">
        <v>127</v>
      </c>
      <c r="N28" s="252">
        <v>-0.37900359366101766</v>
      </c>
      <c r="O28" s="252" t="s">
        <v>127</v>
      </c>
      <c r="Q28" s="252">
        <v>51232</v>
      </c>
      <c r="R28" s="253">
        <v>50730</v>
      </c>
      <c r="S28" s="405"/>
      <c r="T28" s="252">
        <v>-0.97985633978763276</v>
      </c>
      <c r="U28" s="252" t="s">
        <v>127</v>
      </c>
      <c r="V28" s="405"/>
      <c r="W28" s="405"/>
      <c r="X28" s="405"/>
      <c r="Y28" s="405"/>
      <c r="Z28" s="405"/>
      <c r="AA28" s="405"/>
    </row>
    <row r="29" spans="1:27">
      <c r="A29" s="4"/>
      <c r="B29" s="7" t="s">
        <v>255</v>
      </c>
      <c r="C29" s="335">
        <v>3.5999999999999996</v>
      </c>
      <c r="D29" s="335">
        <v>2.5</v>
      </c>
      <c r="E29" s="335">
        <v>2.1999999999999997</v>
      </c>
      <c r="F29" s="335">
        <v>0.6</v>
      </c>
      <c r="G29" s="335">
        <v>2.8</v>
      </c>
      <c r="H29" s="335">
        <v>2.5</v>
      </c>
      <c r="I29" s="335">
        <v>3.7</v>
      </c>
      <c r="J29" s="349">
        <v>3.1</v>
      </c>
      <c r="K29" s="130"/>
      <c r="L29" s="447">
        <v>250</v>
      </c>
      <c r="M29" s="335" t="s">
        <v>127</v>
      </c>
      <c r="N29" s="447">
        <v>-59.999999999999964</v>
      </c>
      <c r="O29" s="335" t="s">
        <v>127</v>
      </c>
      <c r="Q29" s="335">
        <v>2.1999999999999997</v>
      </c>
      <c r="R29" s="349">
        <v>3.1</v>
      </c>
      <c r="S29" s="413"/>
      <c r="T29" s="447">
        <v>90.000000000000028</v>
      </c>
      <c r="U29" s="335" t="s">
        <v>127</v>
      </c>
      <c r="V29" s="413"/>
      <c r="W29" s="413"/>
      <c r="X29" s="413"/>
      <c r="Y29" s="413"/>
      <c r="Z29" s="413"/>
      <c r="AA29" s="413"/>
    </row>
    <row r="30" spans="1:27">
      <c r="A30" s="4"/>
      <c r="B30" s="7" t="s">
        <v>256</v>
      </c>
      <c r="C30" s="335">
        <v>18.899999999999999</v>
      </c>
      <c r="D30" s="335">
        <v>13</v>
      </c>
      <c r="E30" s="335">
        <v>11.2</v>
      </c>
      <c r="F30" s="335">
        <v>3.2</v>
      </c>
      <c r="G30" s="335">
        <v>14.4</v>
      </c>
      <c r="H30" s="335">
        <v>13.6</v>
      </c>
      <c r="I30" s="335">
        <v>19.2</v>
      </c>
      <c r="J30" s="349">
        <v>16</v>
      </c>
      <c r="K30" s="130"/>
      <c r="L30" s="447">
        <v>1280</v>
      </c>
      <c r="M30" s="335" t="s">
        <v>127</v>
      </c>
      <c r="N30" s="447">
        <v>-319.99999999999994</v>
      </c>
      <c r="O30" s="335" t="s">
        <v>127</v>
      </c>
      <c r="Q30" s="335">
        <v>11.6</v>
      </c>
      <c r="R30" s="349">
        <v>15.8</v>
      </c>
      <c r="S30" s="405"/>
      <c r="T30" s="447">
        <v>420.00000000000011</v>
      </c>
      <c r="U30" s="335" t="s">
        <v>127</v>
      </c>
      <c r="V30" s="405"/>
      <c r="W30" s="405"/>
      <c r="X30" s="405"/>
      <c r="Y30" s="405"/>
      <c r="Z30" s="405"/>
      <c r="AA30" s="405"/>
    </row>
    <row r="31" spans="1:27">
      <c r="A31" s="4"/>
      <c r="B31" s="24" t="s">
        <v>257</v>
      </c>
      <c r="C31" s="337">
        <v>64.3</v>
      </c>
      <c r="D31" s="337">
        <v>72.3</v>
      </c>
      <c r="E31" s="338">
        <v>74.400000000000006</v>
      </c>
      <c r="F31" s="338">
        <v>85.3</v>
      </c>
      <c r="G31" s="338">
        <v>71.5</v>
      </c>
      <c r="H31" s="338">
        <v>72.8</v>
      </c>
      <c r="I31" s="337">
        <v>64.7</v>
      </c>
      <c r="J31" s="350">
        <v>67.400000000000006</v>
      </c>
      <c r="K31" s="130"/>
      <c r="L31" s="338">
        <v>17.899999999999991</v>
      </c>
      <c r="M31" s="337">
        <v>16.800000000000011</v>
      </c>
      <c r="N31" s="337">
        <v>-2.7000000000000028</v>
      </c>
      <c r="O31" s="338">
        <v>-3.6999999999999886</v>
      </c>
      <c r="Q31" s="337">
        <v>73.7</v>
      </c>
      <c r="R31" s="350">
        <v>68.900000000000006</v>
      </c>
      <c r="S31" s="405"/>
      <c r="T31" s="338">
        <v>4.7999999999999972</v>
      </c>
      <c r="U31" s="337">
        <v>4.6999999999999886</v>
      </c>
      <c r="V31" s="405"/>
      <c r="W31" s="405"/>
      <c r="X31" s="405"/>
      <c r="Y31" s="405"/>
      <c r="Z31" s="405"/>
      <c r="AA31" s="405"/>
    </row>
    <row r="32" spans="1:27">
      <c r="B32" s="107" t="s">
        <v>233</v>
      </c>
      <c r="L32" s="1"/>
      <c r="M32" s="1"/>
      <c r="N32" s="1"/>
      <c r="O32" s="1"/>
    </row>
    <row r="33" spans="2:17">
      <c r="B33" s="107" t="s">
        <v>267</v>
      </c>
      <c r="L33" s="1"/>
      <c r="M33" s="1"/>
      <c r="N33" s="1"/>
      <c r="O33" s="1"/>
      <c r="Q33" s="468"/>
    </row>
    <row r="34" spans="2:17">
      <c r="B34" s="107" t="s">
        <v>235</v>
      </c>
      <c r="L34" s="1"/>
      <c r="M34" s="1"/>
      <c r="N34" s="1"/>
      <c r="O34" s="1"/>
    </row>
    <row r="35" spans="2:17">
      <c r="B35" s="107" t="s">
        <v>248</v>
      </c>
    </row>
    <row r="36" spans="2:17">
      <c r="B36" s="107" t="s">
        <v>348</v>
      </c>
    </row>
    <row r="37" spans="2:17">
      <c r="B37" s="107" t="s">
        <v>249</v>
      </c>
    </row>
    <row r="38" spans="2:17">
      <c r="B38" s="107" t="s">
        <v>250</v>
      </c>
    </row>
    <row r="39" spans="2:17">
      <c r="B39" s="107" t="s">
        <v>251</v>
      </c>
    </row>
    <row r="40" spans="2:17">
      <c r="B40" s="107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L34"/>
  <sheetViews>
    <sheetView showGridLines="0" showRowColHeaders="0" zoomScaleNormal="100" zoomScaleSheetLayoutView="100" workbookViewId="0">
      <selection sqref="A1:V34"/>
    </sheetView>
  </sheetViews>
  <sheetFormatPr defaultColWidth="9" defaultRowHeight="14.25"/>
  <cols>
    <col min="1" max="1" width="1.625" style="1" customWidth="1"/>
    <col min="2" max="2" width="46.625" style="1" customWidth="1"/>
    <col min="3" max="9" width="9" style="1"/>
    <col min="10" max="10" width="9" style="1" customWidth="1"/>
    <col min="11" max="11" width="1.625" customWidth="1"/>
    <col min="16" max="16" width="2" customWidth="1"/>
    <col min="19" max="19" width="1.5" customWidth="1"/>
  </cols>
  <sheetData>
    <row r="1" spans="1:38">
      <c r="A1" s="4"/>
      <c r="B1" s="64" t="s">
        <v>205</v>
      </c>
      <c r="C1"/>
      <c r="D1"/>
      <c r="E1"/>
      <c r="F1"/>
      <c r="G1"/>
      <c r="H1"/>
      <c r="I1"/>
      <c r="J1"/>
    </row>
    <row r="2" spans="1:38">
      <c r="A2" s="4"/>
      <c r="B2" s="5"/>
      <c r="C2" s="398"/>
      <c r="D2" s="398"/>
      <c r="E2" s="398"/>
      <c r="F2" s="398"/>
      <c r="G2" s="398"/>
      <c r="H2" s="398"/>
      <c r="I2" s="398"/>
      <c r="J2" s="398"/>
    </row>
    <row r="3" spans="1:38" ht="33.75">
      <c r="A3" s="4"/>
      <c r="B3" s="10"/>
      <c r="C3" s="399" t="s">
        <v>133</v>
      </c>
      <c r="D3" s="399" t="s">
        <v>146</v>
      </c>
      <c r="E3" s="399" t="s">
        <v>191</v>
      </c>
      <c r="F3" s="399" t="s">
        <v>194</v>
      </c>
      <c r="G3" s="399" t="s">
        <v>214</v>
      </c>
      <c r="H3" s="399" t="s">
        <v>268</v>
      </c>
      <c r="I3" s="399" t="s">
        <v>278</v>
      </c>
      <c r="J3" s="400" t="s">
        <v>288</v>
      </c>
      <c r="L3" s="399" t="s">
        <v>309</v>
      </c>
      <c r="M3" s="399" t="s">
        <v>272</v>
      </c>
      <c r="N3" s="399" t="s">
        <v>310</v>
      </c>
      <c r="O3" s="399" t="s">
        <v>272</v>
      </c>
      <c r="Q3" s="453" t="s">
        <v>289</v>
      </c>
      <c r="R3" s="454" t="s">
        <v>290</v>
      </c>
      <c r="S3" s="1"/>
      <c r="T3" s="399" t="s">
        <v>311</v>
      </c>
      <c r="U3" s="399" t="s">
        <v>272</v>
      </c>
      <c r="V3" s="399"/>
      <c r="W3" s="400"/>
      <c r="Y3" s="399"/>
      <c r="Z3" s="400"/>
      <c r="AB3" s="399"/>
      <c r="AC3" s="399"/>
      <c r="AD3" s="399"/>
      <c r="AE3" s="399"/>
      <c r="AF3" s="399"/>
      <c r="AG3" s="399"/>
      <c r="AH3" s="399"/>
      <c r="AI3" s="400"/>
      <c r="AK3" s="399"/>
      <c r="AL3" s="400"/>
    </row>
    <row r="4" spans="1:38">
      <c r="A4" s="4"/>
      <c r="B4" s="73"/>
      <c r="C4" s="401" t="s">
        <v>53</v>
      </c>
      <c r="D4" s="401" t="s">
        <v>53</v>
      </c>
      <c r="E4" s="401" t="s">
        <v>53</v>
      </c>
      <c r="F4" s="401" t="s">
        <v>53</v>
      </c>
      <c r="G4" s="401" t="s">
        <v>53</v>
      </c>
      <c r="H4" s="401" t="s">
        <v>53</v>
      </c>
      <c r="I4" s="401" t="s">
        <v>53</v>
      </c>
      <c r="J4" s="402" t="s">
        <v>53</v>
      </c>
      <c r="K4" s="403"/>
      <c r="L4" s="341" t="s">
        <v>67</v>
      </c>
      <c r="M4" s="341" t="s">
        <v>67</v>
      </c>
      <c r="N4" s="341" t="s">
        <v>67</v>
      </c>
      <c r="O4" s="341" t="s">
        <v>67</v>
      </c>
      <c r="Q4" s="401" t="s">
        <v>53</v>
      </c>
      <c r="R4" s="402" t="s">
        <v>53</v>
      </c>
      <c r="S4" s="1"/>
      <c r="T4" s="198" t="s">
        <v>67</v>
      </c>
      <c r="U4" s="198" t="s">
        <v>67</v>
      </c>
    </row>
    <row r="5" spans="1:38">
      <c r="A5" s="4"/>
      <c r="B5" s="404" t="s">
        <v>3</v>
      </c>
      <c r="C5" s="262">
        <v>-2</v>
      </c>
      <c r="D5" s="262">
        <v>-1</v>
      </c>
      <c r="E5" s="262">
        <v>0</v>
      </c>
      <c r="F5" s="262">
        <v>4</v>
      </c>
      <c r="G5" s="262">
        <v>1</v>
      </c>
      <c r="H5" s="262">
        <v>4</v>
      </c>
      <c r="I5" s="262">
        <v>10</v>
      </c>
      <c r="J5" s="263">
        <v>14</v>
      </c>
      <c r="K5" s="131"/>
      <c r="L5" s="262" t="s">
        <v>127</v>
      </c>
      <c r="M5" s="262" t="s">
        <v>127</v>
      </c>
      <c r="N5" s="262">
        <v>40</v>
      </c>
      <c r="O5" s="262">
        <v>40</v>
      </c>
      <c r="P5" s="405"/>
      <c r="Q5" s="262">
        <v>1</v>
      </c>
      <c r="R5" s="263">
        <v>29</v>
      </c>
      <c r="S5" s="405"/>
      <c r="T5" s="262" t="s">
        <v>127</v>
      </c>
      <c r="U5" s="262" t="s">
        <v>127</v>
      </c>
      <c r="V5" s="405"/>
      <c r="W5" s="405"/>
      <c r="X5" s="405"/>
      <c r="Y5" s="405"/>
      <c r="Z5" s="405"/>
      <c r="AB5" s="405"/>
      <c r="AC5" s="405"/>
      <c r="AD5" s="405"/>
      <c r="AE5" s="405"/>
      <c r="AF5" s="405"/>
      <c r="AG5" s="405"/>
      <c r="AH5" s="405"/>
      <c r="AI5" s="405"/>
      <c r="AJ5" s="405"/>
      <c r="AK5" s="405"/>
      <c r="AL5" s="405"/>
    </row>
    <row r="6" spans="1:38">
      <c r="A6" s="4"/>
      <c r="B6" s="102" t="s">
        <v>2</v>
      </c>
      <c r="C6" s="255">
        <v>-2</v>
      </c>
      <c r="D6" s="255">
        <v>-2</v>
      </c>
      <c r="E6" s="255">
        <v>-1</v>
      </c>
      <c r="F6" s="255">
        <v>2</v>
      </c>
      <c r="G6" s="255">
        <v>1</v>
      </c>
      <c r="H6" s="255">
        <v>4</v>
      </c>
      <c r="I6" s="255">
        <v>4</v>
      </c>
      <c r="J6" s="263">
        <v>4</v>
      </c>
      <c r="K6" s="131"/>
      <c r="L6" s="262">
        <v>100</v>
      </c>
      <c r="M6" s="262">
        <v>100</v>
      </c>
      <c r="N6" s="262">
        <v>0</v>
      </c>
      <c r="O6" s="262">
        <v>0</v>
      </c>
      <c r="P6" s="405"/>
      <c r="Q6" s="255">
        <v>-3</v>
      </c>
      <c r="R6" s="273">
        <v>13</v>
      </c>
      <c r="S6" s="405"/>
      <c r="T6" s="262" t="s">
        <v>127</v>
      </c>
      <c r="U6" s="262" t="s">
        <v>127</v>
      </c>
      <c r="V6" s="405"/>
      <c r="W6" s="405"/>
      <c r="X6" s="405"/>
      <c r="Y6" s="405"/>
      <c r="Z6" s="405"/>
      <c r="AB6" s="405"/>
      <c r="AC6" s="405"/>
      <c r="AD6" s="405"/>
      <c r="AE6" s="405"/>
      <c r="AF6" s="405"/>
      <c r="AG6" s="405"/>
      <c r="AH6" s="405"/>
      <c r="AI6" s="405"/>
      <c r="AJ6" s="405"/>
      <c r="AK6" s="405"/>
      <c r="AL6" s="405"/>
    </row>
    <row r="7" spans="1:38">
      <c r="A7" s="4"/>
      <c r="B7" s="102" t="s">
        <v>206</v>
      </c>
      <c r="C7" s="376">
        <v>0</v>
      </c>
      <c r="D7" s="376">
        <v>-1</v>
      </c>
      <c r="E7" s="376">
        <v>0</v>
      </c>
      <c r="F7" s="376">
        <v>2</v>
      </c>
      <c r="G7" s="376">
        <v>1</v>
      </c>
      <c r="H7" s="376">
        <v>5</v>
      </c>
      <c r="I7" s="421">
        <v>6</v>
      </c>
      <c r="J7" s="397">
        <v>10</v>
      </c>
      <c r="K7" s="131"/>
      <c r="L7" s="340" t="s">
        <v>127</v>
      </c>
      <c r="M7" s="421" t="s">
        <v>127</v>
      </c>
      <c r="N7" s="421">
        <v>66.666666666666657</v>
      </c>
      <c r="O7" s="425">
        <v>66.666666666666657</v>
      </c>
      <c r="P7" s="405"/>
      <c r="Q7" s="340">
        <v>1</v>
      </c>
      <c r="R7" s="397">
        <v>22</v>
      </c>
      <c r="S7" s="405"/>
      <c r="T7" s="340" t="s">
        <v>127</v>
      </c>
      <c r="U7" s="425" t="s">
        <v>127</v>
      </c>
      <c r="V7" s="405"/>
      <c r="W7" s="405"/>
      <c r="X7" s="405"/>
      <c r="Y7" s="405"/>
      <c r="Z7" s="405"/>
      <c r="AB7" s="405"/>
      <c r="AC7" s="405"/>
      <c r="AD7" s="405"/>
      <c r="AE7" s="405"/>
      <c r="AF7" s="405"/>
      <c r="AG7" s="405"/>
      <c r="AH7" s="405"/>
      <c r="AI7" s="405"/>
      <c r="AJ7" s="405"/>
      <c r="AK7" s="405"/>
      <c r="AL7" s="405"/>
    </row>
    <row r="8" spans="1:38">
      <c r="A8" s="4"/>
      <c r="B8" s="102" t="s">
        <v>14</v>
      </c>
      <c r="C8" s="252">
        <v>-1</v>
      </c>
      <c r="D8" s="252">
        <v>-1</v>
      </c>
      <c r="E8" s="252">
        <v>-1</v>
      </c>
      <c r="F8" s="252">
        <v>-1</v>
      </c>
      <c r="G8" s="252">
        <v>-1</v>
      </c>
      <c r="H8" s="252">
        <v>0</v>
      </c>
      <c r="I8" s="252">
        <v>-2</v>
      </c>
      <c r="J8" s="451">
        <v>-6</v>
      </c>
      <c r="K8" s="131"/>
      <c r="L8" s="371" t="s">
        <v>127</v>
      </c>
      <c r="M8" s="252" t="s">
        <v>127</v>
      </c>
      <c r="N8" s="252">
        <v>-200</v>
      </c>
      <c r="O8" s="424">
        <v>-200</v>
      </c>
      <c r="P8" s="405"/>
      <c r="Q8" s="371">
        <v>-4</v>
      </c>
      <c r="R8" s="451">
        <v>-9</v>
      </c>
      <c r="S8" s="405"/>
      <c r="T8" s="371">
        <v>-125</v>
      </c>
      <c r="U8" s="424">
        <v>-125</v>
      </c>
      <c r="V8" s="405"/>
      <c r="W8" s="405"/>
      <c r="X8" s="405"/>
      <c r="Y8" s="405"/>
      <c r="Z8" s="405"/>
      <c r="AB8" s="405"/>
      <c r="AC8" s="405"/>
      <c r="AD8" s="405"/>
      <c r="AE8" s="405"/>
      <c r="AF8" s="405"/>
      <c r="AG8" s="405"/>
      <c r="AH8" s="405"/>
      <c r="AI8" s="405"/>
      <c r="AJ8" s="405"/>
      <c r="AK8" s="405"/>
      <c r="AL8" s="405"/>
    </row>
    <row r="9" spans="1:38">
      <c r="A9" s="4"/>
      <c r="B9" s="102" t="s">
        <v>15</v>
      </c>
      <c r="C9" s="264">
        <v>-1</v>
      </c>
      <c r="D9" s="264"/>
      <c r="E9" s="264"/>
      <c r="F9" s="264">
        <v>1</v>
      </c>
      <c r="G9" s="264">
        <v>1</v>
      </c>
      <c r="H9" s="264">
        <v>-1</v>
      </c>
      <c r="I9" s="264">
        <v>0</v>
      </c>
      <c r="J9" s="396">
        <v>0</v>
      </c>
      <c r="K9" s="131"/>
      <c r="L9" s="446">
        <v>-100</v>
      </c>
      <c r="M9" s="264">
        <v>-100</v>
      </c>
      <c r="N9" s="264" t="s">
        <v>127</v>
      </c>
      <c r="O9" s="426" t="s">
        <v>127</v>
      </c>
      <c r="P9" s="405"/>
      <c r="Q9" s="446">
        <v>0</v>
      </c>
      <c r="R9" s="396">
        <v>0</v>
      </c>
      <c r="S9" s="405"/>
      <c r="T9" s="446" t="s">
        <v>127</v>
      </c>
      <c r="U9" s="426" t="s">
        <v>127</v>
      </c>
      <c r="V9" s="405"/>
      <c r="W9" s="405"/>
      <c r="X9" s="405"/>
      <c r="Y9" s="405"/>
      <c r="Z9" s="405"/>
      <c r="AB9" s="405"/>
      <c r="AC9" s="405"/>
      <c r="AD9" s="405"/>
      <c r="AE9" s="405"/>
      <c r="AF9" s="405"/>
      <c r="AG9" s="405"/>
      <c r="AH9" s="405"/>
      <c r="AI9" s="405"/>
      <c r="AJ9" s="405"/>
      <c r="AK9" s="405"/>
      <c r="AL9" s="405"/>
    </row>
    <row r="10" spans="1:38">
      <c r="A10" s="4"/>
      <c r="B10" s="102" t="s">
        <v>94</v>
      </c>
      <c r="C10" s="259">
        <v>0</v>
      </c>
      <c r="D10" s="259">
        <v>1</v>
      </c>
      <c r="E10" s="259">
        <v>1</v>
      </c>
      <c r="F10" s="259">
        <v>2</v>
      </c>
      <c r="G10" s="259">
        <v>0</v>
      </c>
      <c r="H10" s="259">
        <v>0</v>
      </c>
      <c r="I10" s="259">
        <v>6</v>
      </c>
      <c r="J10" s="267">
        <v>5</v>
      </c>
      <c r="K10" s="131"/>
      <c r="L10" s="259">
        <v>150</v>
      </c>
      <c r="M10" s="259">
        <v>150</v>
      </c>
      <c r="N10" s="259">
        <v>-16.666666666666664</v>
      </c>
      <c r="O10" s="259">
        <v>0</v>
      </c>
      <c r="P10" s="405"/>
      <c r="Q10" s="259">
        <v>4</v>
      </c>
      <c r="R10" s="267">
        <v>11</v>
      </c>
      <c r="S10" s="405"/>
      <c r="T10" s="259">
        <v>175</v>
      </c>
      <c r="U10" s="259">
        <v>175</v>
      </c>
      <c r="V10" s="405"/>
      <c r="W10" s="405"/>
      <c r="X10" s="405"/>
      <c r="Y10" s="405"/>
      <c r="Z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</row>
    <row r="11" spans="1:38">
      <c r="A11" s="4"/>
      <c r="B11" s="406" t="s">
        <v>4</v>
      </c>
      <c r="C11" s="264">
        <v>-36</v>
      </c>
      <c r="D11" s="264">
        <v>-82</v>
      </c>
      <c r="E11" s="264">
        <v>-60</v>
      </c>
      <c r="F11" s="264">
        <v>-75</v>
      </c>
      <c r="G11" s="264">
        <v>-72</v>
      </c>
      <c r="H11" s="264">
        <v>-74</v>
      </c>
      <c r="I11" s="264">
        <v>-87</v>
      </c>
      <c r="J11" s="266">
        <v>-103</v>
      </c>
      <c r="K11" s="131"/>
      <c r="L11" s="264">
        <v>-37.333333333333336</v>
      </c>
      <c r="M11" s="264">
        <v>-38.666666666666664</v>
      </c>
      <c r="N11" s="264">
        <v>-18.390804597701148</v>
      </c>
      <c r="O11" s="264">
        <v>-18.181818181818183</v>
      </c>
      <c r="P11" s="405"/>
      <c r="Q11" s="264">
        <v>-253</v>
      </c>
      <c r="R11" s="266">
        <v>-336</v>
      </c>
      <c r="S11" s="405"/>
      <c r="T11" s="264">
        <v>-32.806324110671937</v>
      </c>
      <c r="U11" s="264">
        <v>-35.483870967741936</v>
      </c>
      <c r="V11" s="405"/>
      <c r="W11" s="405"/>
      <c r="X11" s="405"/>
      <c r="Y11" s="405"/>
      <c r="Z11" s="405"/>
      <c r="AB11" s="405"/>
      <c r="AC11" s="405"/>
      <c r="AD11" s="405"/>
      <c r="AE11" s="405"/>
      <c r="AF11" s="405"/>
      <c r="AG11" s="405"/>
      <c r="AH11" s="405"/>
      <c r="AI11" s="405"/>
      <c r="AJ11" s="405"/>
      <c r="AK11" s="405"/>
      <c r="AL11" s="405"/>
    </row>
    <row r="12" spans="1:38">
      <c r="A12" s="4"/>
      <c r="B12" s="407" t="s">
        <v>88</v>
      </c>
      <c r="C12" s="262">
        <v>-38</v>
      </c>
      <c r="D12" s="262">
        <v>-83</v>
      </c>
      <c r="E12" s="262">
        <v>-60</v>
      </c>
      <c r="F12" s="262">
        <v>-71</v>
      </c>
      <c r="G12" s="262">
        <v>-71</v>
      </c>
      <c r="H12" s="262">
        <v>-70</v>
      </c>
      <c r="I12" s="262">
        <v>-77</v>
      </c>
      <c r="J12" s="263">
        <v>-89</v>
      </c>
      <c r="K12" s="131"/>
      <c r="L12" s="262">
        <v>-25.352112676056336</v>
      </c>
      <c r="M12" s="262">
        <v>-26.760563380281688</v>
      </c>
      <c r="N12" s="262">
        <v>-15.584415584415584</v>
      </c>
      <c r="O12" s="262">
        <v>-15.384615384615385</v>
      </c>
      <c r="P12" s="405"/>
      <c r="Q12" s="262">
        <v>-252</v>
      </c>
      <c r="R12" s="263">
        <v>-307</v>
      </c>
      <c r="S12" s="405"/>
      <c r="T12" s="262">
        <v>-21.825396825396826</v>
      </c>
      <c r="U12" s="262">
        <v>-24.291497975708502</v>
      </c>
      <c r="V12" s="405"/>
      <c r="W12" s="405"/>
      <c r="X12" s="405"/>
      <c r="Y12" s="405"/>
      <c r="Z12" s="405"/>
      <c r="AB12" s="405"/>
      <c r="AC12" s="405"/>
      <c r="AD12" s="405"/>
      <c r="AE12" s="405"/>
      <c r="AF12" s="405"/>
      <c r="AG12" s="405"/>
      <c r="AH12" s="405"/>
      <c r="AI12" s="405"/>
      <c r="AJ12" s="405"/>
      <c r="AK12" s="405"/>
      <c r="AL12" s="405"/>
    </row>
    <row r="13" spans="1:38">
      <c r="A13" s="4"/>
      <c r="B13" s="167" t="s">
        <v>20</v>
      </c>
      <c r="C13" s="252">
        <v>0</v>
      </c>
      <c r="D13" s="252">
        <v>0</v>
      </c>
      <c r="E13" s="252">
        <v>-1</v>
      </c>
      <c r="F13" s="252">
        <v>-2</v>
      </c>
      <c r="G13" s="252">
        <v>-3</v>
      </c>
      <c r="H13" s="252">
        <v>0</v>
      </c>
      <c r="I13" s="252">
        <v>-4</v>
      </c>
      <c r="J13" s="261">
        <v>-9</v>
      </c>
      <c r="K13" s="131"/>
      <c r="L13" s="252" t="s">
        <v>127</v>
      </c>
      <c r="M13" s="252" t="s">
        <v>127</v>
      </c>
      <c r="N13" s="252">
        <v>-125</v>
      </c>
      <c r="O13" s="252">
        <v>-125</v>
      </c>
      <c r="P13" s="405"/>
      <c r="Q13" s="252">
        <v>-3</v>
      </c>
      <c r="R13" s="261">
        <v>-16</v>
      </c>
      <c r="S13" s="405"/>
      <c r="T13" s="252" t="s">
        <v>127</v>
      </c>
      <c r="U13" s="252" t="s">
        <v>127</v>
      </c>
      <c r="V13" s="405"/>
      <c r="W13" s="405"/>
      <c r="X13" s="405"/>
      <c r="Y13" s="405"/>
      <c r="Z13" s="405"/>
      <c r="AB13" s="405"/>
      <c r="AC13" s="405"/>
      <c r="AD13" s="405"/>
      <c r="AE13" s="405"/>
      <c r="AF13" s="405"/>
      <c r="AG13" s="405"/>
      <c r="AH13" s="405"/>
      <c r="AI13" s="405"/>
      <c r="AJ13" s="405"/>
      <c r="AK13" s="405"/>
      <c r="AL13" s="405"/>
    </row>
    <row r="14" spans="1:38">
      <c r="A14" s="4"/>
      <c r="B14" s="167" t="s">
        <v>316</v>
      </c>
      <c r="C14" s="252">
        <v>0</v>
      </c>
      <c r="D14" s="252">
        <v>0</v>
      </c>
      <c r="E14" s="252">
        <v>0</v>
      </c>
      <c r="F14" s="252">
        <v>0</v>
      </c>
      <c r="G14" s="252">
        <v>0</v>
      </c>
      <c r="H14" s="252">
        <v>0</v>
      </c>
      <c r="I14" s="252">
        <v>0</v>
      </c>
      <c r="J14" s="261">
        <v>-24</v>
      </c>
      <c r="K14" s="131"/>
      <c r="L14" s="252" t="s">
        <v>127</v>
      </c>
      <c r="M14" s="252" t="s">
        <v>127</v>
      </c>
      <c r="N14" s="252" t="s">
        <v>127</v>
      </c>
      <c r="O14" s="252" t="s">
        <v>127</v>
      </c>
      <c r="P14" s="405"/>
      <c r="Q14" s="252">
        <v>0</v>
      </c>
      <c r="R14" s="261">
        <v>-24</v>
      </c>
      <c r="S14" s="405"/>
      <c r="T14" s="252" t="s">
        <v>127</v>
      </c>
      <c r="U14" s="252" t="s">
        <v>127</v>
      </c>
      <c r="V14" s="405"/>
      <c r="W14" s="405"/>
      <c r="X14" s="405"/>
      <c r="Y14" s="405"/>
      <c r="Z14" s="405"/>
      <c r="AB14" s="405"/>
      <c r="AC14" s="405"/>
      <c r="AD14" s="405"/>
      <c r="AE14" s="405"/>
      <c r="AF14" s="405"/>
      <c r="AG14" s="405"/>
      <c r="AH14" s="405"/>
      <c r="AI14" s="405"/>
      <c r="AJ14" s="405"/>
      <c r="AK14" s="405"/>
      <c r="AL14" s="405"/>
    </row>
    <row r="15" spans="1:38">
      <c r="A15" s="4"/>
      <c r="B15" s="14" t="s">
        <v>284</v>
      </c>
      <c r="C15" s="262">
        <v>-1</v>
      </c>
      <c r="D15" s="262">
        <v>-1</v>
      </c>
      <c r="E15" s="262">
        <v>-1</v>
      </c>
      <c r="F15" s="262">
        <v>-3</v>
      </c>
      <c r="G15" s="262">
        <v>-3</v>
      </c>
      <c r="H15" s="262">
        <v>-4</v>
      </c>
      <c r="I15" s="262">
        <v>-4</v>
      </c>
      <c r="J15" s="263">
        <v>-5</v>
      </c>
      <c r="K15" s="131"/>
      <c r="L15" s="262">
        <v>-66.666666666666657</v>
      </c>
      <c r="M15" s="262">
        <v>-66.666666666666657</v>
      </c>
      <c r="N15" s="262">
        <v>-25</v>
      </c>
      <c r="O15" s="262">
        <v>-66.666666666666657</v>
      </c>
      <c r="P15" s="405"/>
      <c r="Q15" s="262">
        <v>-6</v>
      </c>
      <c r="R15" s="263">
        <v>-16</v>
      </c>
      <c r="S15" s="405"/>
      <c r="T15" s="262">
        <v>-166.66666666666669</v>
      </c>
      <c r="U15" s="262">
        <v>-166.66666666666669</v>
      </c>
      <c r="V15" s="405"/>
      <c r="W15" s="405"/>
      <c r="X15" s="405"/>
      <c r="Y15" s="405"/>
      <c r="Z15" s="405"/>
      <c r="AB15" s="405"/>
      <c r="AC15" s="405"/>
      <c r="AD15" s="405"/>
      <c r="AE15" s="405"/>
      <c r="AF15" s="405"/>
      <c r="AG15" s="405"/>
      <c r="AH15" s="405"/>
      <c r="AI15" s="405"/>
      <c r="AJ15" s="405"/>
      <c r="AK15" s="405"/>
      <c r="AL15" s="405"/>
    </row>
    <row r="16" spans="1:38">
      <c r="A16" s="4"/>
      <c r="B16" s="408" t="s">
        <v>89</v>
      </c>
      <c r="C16" s="257">
        <v>-39</v>
      </c>
      <c r="D16" s="257">
        <v>-84</v>
      </c>
      <c r="E16" s="257">
        <v>-62</v>
      </c>
      <c r="F16" s="257">
        <v>-76</v>
      </c>
      <c r="G16" s="257">
        <v>-77</v>
      </c>
      <c r="H16" s="257">
        <v>-74</v>
      </c>
      <c r="I16" s="257">
        <v>-85</v>
      </c>
      <c r="J16" s="332">
        <v>-127</v>
      </c>
      <c r="K16" s="131"/>
      <c r="L16" s="257">
        <v>-67.10526315789474</v>
      </c>
      <c r="M16" s="257">
        <v>-68.421052631578945</v>
      </c>
      <c r="N16" s="257">
        <v>-49.411764705882355</v>
      </c>
      <c r="O16" s="257">
        <v>-50.588235294117645</v>
      </c>
      <c r="P16" s="405"/>
      <c r="Q16" s="257">
        <v>-261</v>
      </c>
      <c r="R16" s="332">
        <v>-363</v>
      </c>
      <c r="S16" s="405"/>
      <c r="T16" s="257">
        <v>-39.080459770114942</v>
      </c>
      <c r="U16" s="257">
        <v>-41.796875</v>
      </c>
      <c r="V16" s="405"/>
      <c r="W16" s="405"/>
      <c r="X16" s="405"/>
      <c r="Y16" s="405"/>
      <c r="Z16" s="405"/>
      <c r="AB16" s="405"/>
      <c r="AC16" s="405"/>
      <c r="AD16" s="405"/>
      <c r="AE16" s="405"/>
      <c r="AF16" s="405"/>
      <c r="AG16" s="405"/>
      <c r="AH16" s="405"/>
      <c r="AI16" s="405"/>
      <c r="AJ16" s="405"/>
      <c r="AK16" s="405"/>
      <c r="AL16" s="405"/>
    </row>
    <row r="17" spans="1:38">
      <c r="A17" s="4"/>
      <c r="B17" s="7" t="s">
        <v>64</v>
      </c>
      <c r="C17" s="252">
        <v>0</v>
      </c>
      <c r="D17" s="252">
        <v>0</v>
      </c>
      <c r="E17" s="252">
        <v>0</v>
      </c>
      <c r="F17" s="252">
        <v>-3</v>
      </c>
      <c r="G17" s="252">
        <v>0</v>
      </c>
      <c r="H17" s="252">
        <v>-1</v>
      </c>
      <c r="I17" s="252">
        <v>0</v>
      </c>
      <c r="J17" s="261">
        <v>0</v>
      </c>
      <c r="K17" s="131"/>
      <c r="L17" s="252">
        <v>100</v>
      </c>
      <c r="M17" s="252">
        <v>100</v>
      </c>
      <c r="N17" s="252" t="s">
        <v>127</v>
      </c>
      <c r="O17" s="252" t="s">
        <v>127</v>
      </c>
      <c r="P17" s="405"/>
      <c r="Q17" s="252">
        <v>-3</v>
      </c>
      <c r="R17" s="261">
        <v>-1</v>
      </c>
      <c r="S17" s="405"/>
      <c r="T17" s="252">
        <v>66.666666666666657</v>
      </c>
      <c r="U17" s="252">
        <v>66.666666666666657</v>
      </c>
      <c r="V17" s="405"/>
      <c r="W17" s="405"/>
      <c r="X17" s="405"/>
      <c r="Y17" s="405"/>
      <c r="Z17" s="405"/>
      <c r="AB17" s="405"/>
      <c r="AC17" s="405"/>
      <c r="AD17" s="405"/>
      <c r="AE17" s="405"/>
      <c r="AF17" s="405"/>
      <c r="AG17" s="405"/>
      <c r="AH17" s="405"/>
      <c r="AI17" s="405"/>
      <c r="AJ17" s="405"/>
      <c r="AK17" s="405"/>
      <c r="AL17" s="405"/>
    </row>
    <row r="18" spans="1:38">
      <c r="A18" s="4"/>
      <c r="B18" s="409" t="s">
        <v>357</v>
      </c>
      <c r="C18" s="262">
        <v>0</v>
      </c>
      <c r="D18" s="262">
        <v>0</v>
      </c>
      <c r="E18" s="262">
        <v>20</v>
      </c>
      <c r="F18" s="262">
        <v>0</v>
      </c>
      <c r="G18" s="262">
        <v>0</v>
      </c>
      <c r="H18" s="262">
        <v>0</v>
      </c>
      <c r="I18" s="262">
        <v>0</v>
      </c>
      <c r="J18" s="263">
        <v>0</v>
      </c>
      <c r="K18" s="131"/>
      <c r="L18" s="262" t="s">
        <v>127</v>
      </c>
      <c r="M18" s="262" t="s">
        <v>127</v>
      </c>
      <c r="N18" s="262" t="s">
        <v>127</v>
      </c>
      <c r="O18" s="262" t="s">
        <v>127</v>
      </c>
      <c r="P18" s="405"/>
      <c r="Q18" s="262">
        <v>20</v>
      </c>
      <c r="R18" s="263">
        <v>0</v>
      </c>
      <c r="S18" s="405"/>
      <c r="T18" s="262">
        <v>-100</v>
      </c>
      <c r="U18" s="262">
        <v>-100</v>
      </c>
      <c r="V18" s="405"/>
      <c r="W18" s="405"/>
      <c r="X18" s="405"/>
      <c r="Y18" s="405"/>
      <c r="Z18" s="405"/>
      <c r="AB18" s="405"/>
      <c r="AC18" s="405"/>
      <c r="AD18" s="405"/>
      <c r="AE18" s="405"/>
      <c r="AF18" s="405"/>
      <c r="AG18" s="405"/>
      <c r="AH18" s="405"/>
      <c r="AI18" s="405"/>
      <c r="AJ18" s="405"/>
      <c r="AK18" s="405"/>
      <c r="AL18" s="405"/>
    </row>
    <row r="19" spans="1:38">
      <c r="A19" s="4"/>
      <c r="B19" s="410" t="s">
        <v>74</v>
      </c>
      <c r="C19" s="274">
        <v>-39</v>
      </c>
      <c r="D19" s="274">
        <v>-84</v>
      </c>
      <c r="E19" s="274">
        <v>-42</v>
      </c>
      <c r="F19" s="274">
        <v>-79</v>
      </c>
      <c r="G19" s="274">
        <v>-77</v>
      </c>
      <c r="H19" s="274">
        <v>-75</v>
      </c>
      <c r="I19" s="274">
        <v>-85</v>
      </c>
      <c r="J19" s="275">
        <v>-127</v>
      </c>
      <c r="K19" s="131"/>
      <c r="L19" s="274">
        <v>-60.75949367088608</v>
      </c>
      <c r="M19" s="274">
        <v>-62.025316455696199</v>
      </c>
      <c r="N19" s="274">
        <v>-49.411764705882355</v>
      </c>
      <c r="O19" s="274">
        <v>-50.588235294117645</v>
      </c>
      <c r="P19" s="405"/>
      <c r="Q19" s="274">
        <v>-244</v>
      </c>
      <c r="R19" s="275">
        <v>-364</v>
      </c>
      <c r="S19" s="405"/>
      <c r="T19" s="274">
        <v>-49.180327868852459</v>
      </c>
      <c r="U19" s="274">
        <v>-52.30125523012552</v>
      </c>
      <c r="V19" s="405"/>
      <c r="W19" s="405"/>
      <c r="X19" s="405"/>
      <c r="Y19" s="405"/>
      <c r="Z19" s="405"/>
      <c r="AB19" s="405"/>
      <c r="AC19" s="405"/>
      <c r="AD19" s="405"/>
      <c r="AE19" s="405"/>
      <c r="AF19" s="405"/>
      <c r="AG19" s="405"/>
      <c r="AH19" s="405"/>
      <c r="AI19" s="405"/>
      <c r="AJ19" s="405"/>
      <c r="AK19" s="405"/>
      <c r="AL19" s="405"/>
    </row>
    <row r="20" spans="1:38">
      <c r="A20" s="4"/>
      <c r="B20" s="409" t="s">
        <v>8</v>
      </c>
      <c r="C20" s="262">
        <v>563</v>
      </c>
      <c r="D20" s="262">
        <v>624</v>
      </c>
      <c r="E20" s="262">
        <v>774</v>
      </c>
      <c r="F20" s="262">
        <v>1098</v>
      </c>
      <c r="G20" s="262">
        <v>1115</v>
      </c>
      <c r="H20" s="262">
        <v>1371</v>
      </c>
      <c r="I20" s="262">
        <v>1574</v>
      </c>
      <c r="J20" s="263">
        <v>2451</v>
      </c>
      <c r="K20" s="131"/>
      <c r="L20" s="262">
        <v>123.22404371584699</v>
      </c>
      <c r="M20" s="262">
        <v>132.02020202020202</v>
      </c>
      <c r="N20" s="262">
        <v>55.717916137229984</v>
      </c>
      <c r="O20" s="262">
        <v>57.221081451060918</v>
      </c>
      <c r="P20" s="405"/>
      <c r="Q20" s="262">
        <v>1098</v>
      </c>
      <c r="R20" s="263">
        <v>2451</v>
      </c>
      <c r="S20" s="405"/>
      <c r="T20" s="262">
        <v>123.22404371584699</v>
      </c>
      <c r="U20" s="262">
        <v>132.02020202020202</v>
      </c>
      <c r="V20" s="405"/>
      <c r="W20" s="405"/>
      <c r="X20" s="405"/>
      <c r="Y20" s="405"/>
      <c r="Z20" s="405"/>
      <c r="AB20" s="405"/>
      <c r="AC20" s="405"/>
      <c r="AD20" s="405"/>
      <c r="AE20" s="405"/>
      <c r="AF20" s="405"/>
      <c r="AG20" s="405"/>
      <c r="AH20" s="405"/>
      <c r="AI20" s="405"/>
      <c r="AJ20" s="405"/>
      <c r="AK20" s="405"/>
      <c r="AL20" s="405"/>
    </row>
    <row r="21" spans="1:38">
      <c r="A21" s="4"/>
      <c r="B21" s="12" t="s">
        <v>262</v>
      </c>
      <c r="C21" s="268">
        <v>0</v>
      </c>
      <c r="D21" s="268">
        <v>10</v>
      </c>
      <c r="E21" s="268">
        <v>42</v>
      </c>
      <c r="F21" s="268">
        <v>88</v>
      </c>
      <c r="G21" s="268">
        <v>115</v>
      </c>
      <c r="H21" s="268">
        <v>342</v>
      </c>
      <c r="I21" s="268">
        <v>480</v>
      </c>
      <c r="J21" s="310">
        <v>702</v>
      </c>
      <c r="K21" s="131"/>
      <c r="L21" s="268" t="s">
        <v>127</v>
      </c>
      <c r="M21" s="268" t="s">
        <v>127</v>
      </c>
      <c r="N21" s="268">
        <v>46.25</v>
      </c>
      <c r="O21" s="268">
        <v>45.041322314049587</v>
      </c>
      <c r="P21" s="405"/>
      <c r="Q21" s="268">
        <v>88</v>
      </c>
      <c r="R21" s="310">
        <v>702</v>
      </c>
      <c r="S21" s="405"/>
      <c r="T21" s="268" t="s">
        <v>127</v>
      </c>
      <c r="U21" s="268" t="s">
        <v>127</v>
      </c>
      <c r="V21" s="405"/>
      <c r="W21" s="405"/>
      <c r="X21" s="405"/>
      <c r="Y21" s="405"/>
      <c r="Z21" s="405"/>
      <c r="AB21" s="405"/>
      <c r="AC21" s="405"/>
      <c r="AD21" s="405"/>
      <c r="AE21" s="405"/>
      <c r="AF21" s="405"/>
      <c r="AG21" s="405"/>
      <c r="AH21" s="405"/>
      <c r="AI21" s="405"/>
      <c r="AJ21" s="405"/>
      <c r="AK21" s="405"/>
      <c r="AL21" s="405"/>
    </row>
    <row r="22" spans="1:38">
      <c r="A22" s="4"/>
      <c r="B22" s="7" t="s">
        <v>10</v>
      </c>
      <c r="C22" s="252">
        <v>722</v>
      </c>
      <c r="D22" s="252">
        <v>757</v>
      </c>
      <c r="E22" s="252">
        <v>794</v>
      </c>
      <c r="F22" s="252">
        <v>766</v>
      </c>
      <c r="G22" s="252">
        <v>693</v>
      </c>
      <c r="H22" s="252">
        <v>770</v>
      </c>
      <c r="I22" s="252">
        <v>981</v>
      </c>
      <c r="J22" s="261">
        <v>1658</v>
      </c>
      <c r="K22" s="131"/>
      <c r="L22" s="252">
        <v>116.4490861618799</v>
      </c>
      <c r="M22" s="252">
        <v>116.4490861618799</v>
      </c>
      <c r="N22" s="252">
        <v>69.011213047910289</v>
      </c>
      <c r="O22" s="252">
        <v>66.132264529058119</v>
      </c>
      <c r="P22" s="405"/>
      <c r="Q22" s="252">
        <v>766</v>
      </c>
      <c r="R22" s="261">
        <v>1658</v>
      </c>
      <c r="S22" s="405"/>
      <c r="T22" s="252">
        <v>116.4490861618799</v>
      </c>
      <c r="U22" s="252">
        <v>116.4490861618799</v>
      </c>
      <c r="V22" s="405"/>
      <c r="W22" s="405"/>
      <c r="X22" s="405"/>
      <c r="Y22" s="405"/>
      <c r="Z22" s="405"/>
      <c r="AB22" s="405"/>
      <c r="AC22" s="405"/>
      <c r="AD22" s="405"/>
      <c r="AE22" s="405"/>
      <c r="AF22" s="405"/>
      <c r="AG22" s="405"/>
      <c r="AH22" s="405"/>
      <c r="AI22" s="405"/>
      <c r="AJ22" s="405"/>
      <c r="AK22" s="405"/>
      <c r="AL22" s="405"/>
    </row>
    <row r="23" spans="1:38" ht="13.5" customHeight="1">
      <c r="A23" s="4"/>
      <c r="B23" s="98" t="s">
        <v>263</v>
      </c>
      <c r="C23" s="252">
        <v>689</v>
      </c>
      <c r="D23" s="252">
        <v>695</v>
      </c>
      <c r="E23" s="252">
        <v>721</v>
      </c>
      <c r="F23" s="252">
        <v>689</v>
      </c>
      <c r="G23" s="252">
        <v>621</v>
      </c>
      <c r="H23" s="252">
        <v>689</v>
      </c>
      <c r="I23" s="252">
        <v>886</v>
      </c>
      <c r="J23" s="261">
        <v>1548</v>
      </c>
      <c r="K23" s="131"/>
      <c r="L23" s="252">
        <v>124.67343976777939</v>
      </c>
      <c r="M23" s="252">
        <v>124.67343976777939</v>
      </c>
      <c r="N23" s="252">
        <v>74.717832957110602</v>
      </c>
      <c r="O23" s="252">
        <v>71.618625277161868</v>
      </c>
      <c r="P23" s="405"/>
      <c r="Q23" s="252">
        <v>689</v>
      </c>
      <c r="R23" s="261">
        <v>1548</v>
      </c>
      <c r="S23" s="405"/>
      <c r="T23" s="252">
        <v>124.67343976777939</v>
      </c>
      <c r="U23" s="252">
        <v>124.67343976777939</v>
      </c>
      <c r="V23" s="405"/>
      <c r="W23" s="405"/>
      <c r="X23" s="405"/>
      <c r="Y23" s="405"/>
      <c r="Z23" s="405"/>
      <c r="AB23" s="405"/>
      <c r="AC23" s="405"/>
      <c r="AD23" s="405"/>
      <c r="AE23" s="405"/>
      <c r="AF23" s="405"/>
      <c r="AG23" s="405"/>
      <c r="AH23" s="405"/>
      <c r="AI23" s="405"/>
      <c r="AJ23" s="405"/>
      <c r="AK23" s="405"/>
      <c r="AL23" s="405"/>
    </row>
    <row r="24" spans="1:38">
      <c r="A24" s="4"/>
      <c r="B24" s="7" t="s">
        <v>11</v>
      </c>
      <c r="C24" s="252">
        <v>454</v>
      </c>
      <c r="D24" s="252">
        <v>518</v>
      </c>
      <c r="E24" s="252">
        <v>608</v>
      </c>
      <c r="F24" s="252">
        <v>761</v>
      </c>
      <c r="G24" s="252">
        <v>876</v>
      </c>
      <c r="H24" s="252">
        <v>1043</v>
      </c>
      <c r="I24" s="252">
        <v>1158</v>
      </c>
      <c r="J24" s="261">
        <v>1358</v>
      </c>
      <c r="K24" s="131"/>
      <c r="L24" s="252">
        <v>78.449408672798953</v>
      </c>
      <c r="M24" s="252" t="s">
        <v>127</v>
      </c>
      <c r="N24" s="252">
        <v>17.271157167530223</v>
      </c>
      <c r="O24" s="252" t="s">
        <v>127</v>
      </c>
      <c r="P24" s="405"/>
      <c r="Q24" s="252">
        <v>761</v>
      </c>
      <c r="R24" s="261">
        <v>1358</v>
      </c>
      <c r="S24" s="405"/>
      <c r="T24" s="252">
        <v>78.449408672798953</v>
      </c>
      <c r="U24" s="252" t="s">
        <v>127</v>
      </c>
      <c r="V24" s="405"/>
      <c r="W24" s="405"/>
      <c r="X24" s="405"/>
      <c r="Y24" s="405"/>
      <c r="Z24" s="405"/>
      <c r="AB24" s="405"/>
      <c r="AC24" s="405"/>
      <c r="AD24" s="405"/>
      <c r="AE24" s="405"/>
      <c r="AF24" s="405"/>
      <c r="AG24" s="405"/>
      <c r="AH24" s="405"/>
      <c r="AI24" s="405"/>
      <c r="AJ24" s="405"/>
      <c r="AK24" s="405"/>
      <c r="AL24" s="405"/>
    </row>
    <row r="25" spans="1:38">
      <c r="A25" s="4"/>
      <c r="B25" s="7" t="s">
        <v>280</v>
      </c>
      <c r="C25" s="335" t="s">
        <v>127</v>
      </c>
      <c r="D25" s="335" t="s">
        <v>127</v>
      </c>
      <c r="E25" s="335" t="s">
        <v>127</v>
      </c>
      <c r="F25" s="335" t="s">
        <v>127</v>
      </c>
      <c r="G25" s="335" t="s">
        <v>127</v>
      </c>
      <c r="H25" s="335" t="s">
        <v>127</v>
      </c>
      <c r="I25" s="335" t="s">
        <v>127</v>
      </c>
      <c r="J25" s="336" t="s">
        <v>127</v>
      </c>
      <c r="K25" s="130"/>
      <c r="L25" s="335" t="s">
        <v>127</v>
      </c>
      <c r="M25" s="335" t="s">
        <v>127</v>
      </c>
      <c r="N25" s="335" t="s">
        <v>127</v>
      </c>
      <c r="O25" s="335" t="s">
        <v>127</v>
      </c>
      <c r="P25" s="405"/>
      <c r="Q25" s="335" t="s">
        <v>127</v>
      </c>
      <c r="R25" s="336" t="s">
        <v>127</v>
      </c>
      <c r="S25" s="405"/>
      <c r="T25" s="335" t="s">
        <v>127</v>
      </c>
      <c r="U25" s="335" t="s">
        <v>127</v>
      </c>
      <c r="V25" s="405"/>
      <c r="W25" s="405"/>
      <c r="X25" s="405"/>
      <c r="Y25" s="405"/>
      <c r="Z25" s="405"/>
      <c r="AB25" s="405"/>
      <c r="AC25" s="405"/>
      <c r="AD25" s="405"/>
      <c r="AE25" s="405"/>
      <c r="AF25" s="405"/>
      <c r="AG25" s="405"/>
      <c r="AH25" s="405"/>
      <c r="AI25" s="405"/>
      <c r="AJ25" s="405"/>
      <c r="AK25" s="405"/>
      <c r="AL25" s="405"/>
    </row>
    <row r="26" spans="1:38">
      <c r="A26" s="4"/>
      <c r="B26" s="7" t="s">
        <v>282</v>
      </c>
      <c r="C26" s="335" t="s">
        <v>127</v>
      </c>
      <c r="D26" s="335" t="s">
        <v>127</v>
      </c>
      <c r="E26" s="335" t="s">
        <v>127</v>
      </c>
      <c r="F26" s="335" t="s">
        <v>127</v>
      </c>
      <c r="G26" s="335" t="s">
        <v>127</v>
      </c>
      <c r="H26" s="335" t="s">
        <v>127</v>
      </c>
      <c r="I26" s="335" t="s">
        <v>127</v>
      </c>
      <c r="J26" s="336" t="s">
        <v>127</v>
      </c>
      <c r="K26" s="130"/>
      <c r="L26" s="335" t="s">
        <v>127</v>
      </c>
      <c r="M26" s="335" t="s">
        <v>127</v>
      </c>
      <c r="N26" s="335" t="s">
        <v>127</v>
      </c>
      <c r="O26" s="335" t="s">
        <v>127</v>
      </c>
      <c r="P26" s="405"/>
      <c r="Q26" s="335" t="s">
        <v>127</v>
      </c>
      <c r="R26" s="336" t="s">
        <v>127</v>
      </c>
      <c r="S26" s="405"/>
      <c r="T26" s="335" t="s">
        <v>127</v>
      </c>
      <c r="U26" s="335" t="s">
        <v>127</v>
      </c>
      <c r="V26" s="405"/>
      <c r="W26" s="405"/>
      <c r="X26" s="405"/>
      <c r="Y26" s="405"/>
      <c r="Z26" s="405"/>
      <c r="AB26" s="405"/>
      <c r="AC26" s="405"/>
      <c r="AD26" s="405"/>
      <c r="AE26" s="405"/>
      <c r="AF26" s="405"/>
      <c r="AG26" s="405"/>
      <c r="AH26" s="405"/>
      <c r="AI26" s="405"/>
      <c r="AJ26" s="405"/>
      <c r="AK26" s="405"/>
      <c r="AL26" s="405"/>
    </row>
    <row r="27" spans="1:38">
      <c r="A27" s="4"/>
      <c r="B27" s="24" t="s">
        <v>281</v>
      </c>
      <c r="C27" s="337" t="s">
        <v>127</v>
      </c>
      <c r="D27" s="337" t="s">
        <v>127</v>
      </c>
      <c r="E27" s="337" t="s">
        <v>127</v>
      </c>
      <c r="F27" s="337" t="s">
        <v>127</v>
      </c>
      <c r="G27" s="337" t="s">
        <v>127</v>
      </c>
      <c r="H27" s="337" t="s">
        <v>127</v>
      </c>
      <c r="I27" s="337" t="s">
        <v>127</v>
      </c>
      <c r="J27" s="339" t="s">
        <v>127</v>
      </c>
      <c r="K27" s="130"/>
      <c r="L27" s="337" t="s">
        <v>127</v>
      </c>
      <c r="M27" s="337" t="s">
        <v>127</v>
      </c>
      <c r="N27" s="337" t="s">
        <v>127</v>
      </c>
      <c r="O27" s="337" t="s">
        <v>127</v>
      </c>
      <c r="P27" s="405"/>
      <c r="Q27" s="337" t="s">
        <v>127</v>
      </c>
      <c r="R27" s="339" t="s">
        <v>127</v>
      </c>
      <c r="S27" s="405"/>
      <c r="T27" s="337" t="s">
        <v>127</v>
      </c>
      <c r="U27" s="337" t="s">
        <v>127</v>
      </c>
      <c r="V27" s="405"/>
      <c r="W27" s="405"/>
      <c r="X27" s="405"/>
      <c r="Y27" s="405"/>
      <c r="Z27" s="405"/>
      <c r="AB27" s="405"/>
      <c r="AC27" s="405"/>
      <c r="AD27" s="405"/>
      <c r="AE27" s="405"/>
      <c r="AF27" s="405"/>
      <c r="AG27" s="405"/>
      <c r="AH27" s="405"/>
      <c r="AI27" s="405"/>
      <c r="AJ27" s="405"/>
      <c r="AK27" s="405"/>
      <c r="AL27" s="405"/>
    </row>
    <row r="28" spans="1:38">
      <c r="A28" s="4"/>
      <c r="B28" s="107" t="s">
        <v>211</v>
      </c>
      <c r="C28" s="35"/>
      <c r="D28" s="35"/>
      <c r="E28" s="35"/>
      <c r="F28" s="35"/>
      <c r="G28" s="35"/>
      <c r="H28" s="35"/>
      <c r="I28" s="35"/>
      <c r="J28" s="122"/>
    </row>
    <row r="29" spans="1:38">
      <c r="A29" s="4"/>
      <c r="B29" s="107" t="s">
        <v>258</v>
      </c>
      <c r="C29" s="35"/>
      <c r="D29" s="35"/>
      <c r="E29" s="35"/>
      <c r="F29" s="35"/>
      <c r="G29" s="35"/>
      <c r="H29" s="35"/>
      <c r="I29" s="35"/>
      <c r="J29" s="122"/>
    </row>
    <row r="30" spans="1:38">
      <c r="B30" s="107" t="s">
        <v>237</v>
      </c>
      <c r="C30" s="107"/>
      <c r="D30" s="107"/>
      <c r="E30" s="107"/>
      <c r="F30" s="107"/>
      <c r="G30" s="107"/>
      <c r="H30" s="107"/>
      <c r="I30" s="107"/>
      <c r="J30" s="107"/>
      <c r="K30" s="107"/>
    </row>
    <row r="31" spans="1:38">
      <c r="B31" s="107" t="s">
        <v>349</v>
      </c>
    </row>
    <row r="32" spans="1:38">
      <c r="B32" s="107" t="s">
        <v>259</v>
      </c>
    </row>
    <row r="33" spans="2:2">
      <c r="B33" s="107" t="s">
        <v>261</v>
      </c>
    </row>
    <row r="34" spans="2:2">
      <c r="B34" s="107" t="s">
        <v>260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3"/>
  <sheetViews>
    <sheetView showGridLines="0" showRowColHeaders="0" zoomScaleNormal="100" zoomScaleSheetLayoutView="100" workbookViewId="0">
      <selection sqref="A1:V32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2" max="15" width="9" style="1"/>
    <col min="16" max="16" width="1.5" style="1" customWidth="1"/>
    <col min="17" max="18" width="9" style="1"/>
    <col min="19" max="19" width="1" style="1" customWidth="1"/>
    <col min="20" max="16384" width="9" style="1"/>
  </cols>
  <sheetData>
    <row r="1" spans="1:27">
      <c r="A1" s="4"/>
      <c r="B1" s="64" t="s">
        <v>208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7" ht="33.75">
      <c r="A3" s="4"/>
      <c r="B3" s="10"/>
      <c r="C3" s="80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L3" s="399" t="s">
        <v>323</v>
      </c>
      <c r="M3" s="399" t="s">
        <v>326</v>
      </c>
      <c r="N3" s="399" t="s">
        <v>324</v>
      </c>
      <c r="O3" s="399" t="s">
        <v>326</v>
      </c>
      <c r="P3"/>
      <c r="Q3" s="453" t="s">
        <v>289</v>
      </c>
      <c r="R3" s="454" t="s">
        <v>290</v>
      </c>
      <c r="T3" s="399" t="s">
        <v>325</v>
      </c>
      <c r="U3" s="399" t="s">
        <v>326</v>
      </c>
      <c r="V3" s="80"/>
      <c r="W3" s="80"/>
      <c r="X3" s="19"/>
      <c r="Y3"/>
      <c r="Z3" s="80"/>
      <c r="AA3" s="19"/>
    </row>
    <row r="4" spans="1:27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P4"/>
      <c r="Q4" s="401" t="s">
        <v>53</v>
      </c>
      <c r="R4" s="402" t="s">
        <v>53</v>
      </c>
      <c r="T4" s="198" t="s">
        <v>67</v>
      </c>
      <c r="U4" s="198" t="s">
        <v>67</v>
      </c>
    </row>
    <row r="5" spans="1:27">
      <c r="A5" s="4"/>
      <c r="B5" s="13" t="s">
        <v>3</v>
      </c>
      <c r="C5" s="257">
        <v>237</v>
      </c>
      <c r="D5" s="257">
        <v>121</v>
      </c>
      <c r="E5" s="257">
        <v>108</v>
      </c>
      <c r="F5" s="257">
        <v>104</v>
      </c>
      <c r="G5" s="257">
        <v>278</v>
      </c>
      <c r="H5" s="257">
        <v>169</v>
      </c>
      <c r="I5" s="257">
        <v>-37</v>
      </c>
      <c r="J5" s="368">
        <v>-245</v>
      </c>
      <c r="K5" s="353"/>
      <c r="L5" s="271" t="s">
        <v>127</v>
      </c>
      <c r="M5" s="271" t="s">
        <v>127</v>
      </c>
      <c r="N5" s="271" t="s">
        <v>127</v>
      </c>
      <c r="O5" s="271" t="s">
        <v>127</v>
      </c>
      <c r="P5" s="411"/>
      <c r="Q5" s="271">
        <v>570</v>
      </c>
      <c r="R5" s="368">
        <v>165</v>
      </c>
      <c r="S5" s="411"/>
      <c r="T5" s="271">
        <v>-71.05263157894737</v>
      </c>
      <c r="U5" s="271">
        <v>-66.328600405679509</v>
      </c>
      <c r="V5" s="411"/>
      <c r="W5" s="411"/>
      <c r="X5" s="411"/>
      <c r="Y5" s="411"/>
      <c r="Z5" s="411"/>
      <c r="AA5" s="411"/>
    </row>
    <row r="6" spans="1:27" s="6" customFormat="1">
      <c r="A6" s="4"/>
      <c r="B6" s="102" t="s">
        <v>12</v>
      </c>
      <c r="C6" s="259">
        <v>257</v>
      </c>
      <c r="D6" s="259">
        <v>137</v>
      </c>
      <c r="E6" s="259">
        <v>149</v>
      </c>
      <c r="F6" s="259">
        <v>155</v>
      </c>
      <c r="G6" s="259">
        <v>317</v>
      </c>
      <c r="H6" s="259">
        <v>205</v>
      </c>
      <c r="I6" s="259">
        <v>-4</v>
      </c>
      <c r="J6" s="253">
        <v>-175</v>
      </c>
      <c r="K6" s="353"/>
      <c r="L6" s="252" t="s">
        <v>127</v>
      </c>
      <c r="M6" s="252" t="s">
        <v>127</v>
      </c>
      <c r="N6" s="252" t="s">
        <v>127</v>
      </c>
      <c r="O6" s="252" t="s">
        <v>127</v>
      </c>
      <c r="Q6" s="252">
        <v>698</v>
      </c>
      <c r="R6" s="253">
        <v>343</v>
      </c>
      <c r="S6" s="411"/>
      <c r="T6" s="252">
        <v>-50.859598853868192</v>
      </c>
      <c r="U6" s="252">
        <v>-48.108925869894101</v>
      </c>
      <c r="V6" s="411"/>
      <c r="W6" s="411"/>
      <c r="X6" s="411"/>
      <c r="Y6" s="411"/>
      <c r="Z6" s="411"/>
      <c r="AA6" s="411"/>
    </row>
    <row r="7" spans="1:27" s="6" customFormat="1">
      <c r="A7" s="4"/>
      <c r="B7" s="102" t="s">
        <v>94</v>
      </c>
      <c r="C7" s="252">
        <v>-20</v>
      </c>
      <c r="D7" s="252">
        <v>-16</v>
      </c>
      <c r="E7" s="252">
        <v>-41</v>
      </c>
      <c r="F7" s="252">
        <v>-51</v>
      </c>
      <c r="G7" s="252">
        <v>-39</v>
      </c>
      <c r="H7" s="252">
        <v>-36</v>
      </c>
      <c r="I7" s="252">
        <v>-33</v>
      </c>
      <c r="J7" s="253">
        <v>-70</v>
      </c>
      <c r="K7" s="353"/>
      <c r="L7" s="252">
        <v>-37.254901960784316</v>
      </c>
      <c r="M7" s="252">
        <v>-38.888888888888893</v>
      </c>
      <c r="N7" s="252">
        <v>-112.12121212121211</v>
      </c>
      <c r="O7" s="252" t="s">
        <v>127</v>
      </c>
      <c r="Q7" s="252">
        <v>-128</v>
      </c>
      <c r="R7" s="253">
        <v>-178</v>
      </c>
      <c r="S7" s="411"/>
      <c r="T7" s="252">
        <v>-39.0625</v>
      </c>
      <c r="U7" s="252">
        <v>-5.3571428571428568</v>
      </c>
      <c r="V7" s="411"/>
      <c r="W7" s="411"/>
      <c r="X7" s="411"/>
      <c r="Y7" s="411"/>
      <c r="Z7" s="411"/>
      <c r="AA7" s="411"/>
    </row>
    <row r="8" spans="1:27">
      <c r="A8" s="4"/>
      <c r="B8" s="103" t="s">
        <v>4</v>
      </c>
      <c r="C8" s="264">
        <v>-184</v>
      </c>
      <c r="D8" s="264">
        <v>-183</v>
      </c>
      <c r="E8" s="265">
        <v>-165</v>
      </c>
      <c r="F8" s="265">
        <v>-85</v>
      </c>
      <c r="G8" s="265">
        <v>-221</v>
      </c>
      <c r="H8" s="265">
        <v>-115</v>
      </c>
      <c r="I8" s="264">
        <v>-190</v>
      </c>
      <c r="J8" s="346">
        <v>-253</v>
      </c>
      <c r="K8" s="353"/>
      <c r="L8" s="265">
        <v>-197.64705882352942</v>
      </c>
      <c r="M8" s="265" t="s">
        <v>127</v>
      </c>
      <c r="N8" s="265">
        <v>-33.157894736842103</v>
      </c>
      <c r="O8" s="265">
        <v>-23.364485981308412</v>
      </c>
      <c r="P8" s="411"/>
      <c r="Q8" s="265">
        <v>-617</v>
      </c>
      <c r="R8" s="346">
        <v>-779</v>
      </c>
      <c r="S8" s="411"/>
      <c r="T8" s="265">
        <v>-26.256077795786059</v>
      </c>
      <c r="U8" s="265">
        <v>-61.410788381742741</v>
      </c>
      <c r="V8" s="411"/>
      <c r="W8" s="411"/>
      <c r="X8" s="411"/>
      <c r="Y8" s="411"/>
      <c r="Z8" s="411"/>
      <c r="AA8" s="411"/>
    </row>
    <row r="9" spans="1:27">
      <c r="A9" s="4"/>
      <c r="B9" s="104" t="s">
        <v>88</v>
      </c>
      <c r="C9" s="262">
        <v>53</v>
      </c>
      <c r="D9" s="262">
        <v>-62</v>
      </c>
      <c r="E9" s="262">
        <v>-57</v>
      </c>
      <c r="F9" s="262">
        <v>19</v>
      </c>
      <c r="G9" s="262">
        <v>57</v>
      </c>
      <c r="H9" s="262">
        <v>54</v>
      </c>
      <c r="I9" s="262">
        <v>-227</v>
      </c>
      <c r="J9" s="342">
        <v>-498</v>
      </c>
      <c r="K9" s="353"/>
      <c r="L9" s="262" t="s">
        <v>127</v>
      </c>
      <c r="M9" s="262" t="s">
        <v>127</v>
      </c>
      <c r="N9" s="262">
        <v>-119.38325991189427</v>
      </c>
      <c r="O9" s="262">
        <v>-116.66666666666667</v>
      </c>
      <c r="Q9" s="262">
        <v>-47</v>
      </c>
      <c r="R9" s="342">
        <v>-614</v>
      </c>
      <c r="S9" s="411"/>
      <c r="T9" s="262" t="s">
        <v>127</v>
      </c>
      <c r="U9" s="262" t="s">
        <v>127</v>
      </c>
      <c r="V9" s="411"/>
      <c r="W9" s="411"/>
      <c r="X9" s="411"/>
      <c r="Y9" s="411"/>
      <c r="Z9" s="411"/>
      <c r="AA9" s="411"/>
    </row>
    <row r="10" spans="1:27">
      <c r="A10" s="4"/>
      <c r="B10" s="28" t="s">
        <v>20</v>
      </c>
      <c r="C10" s="252">
        <v>-1</v>
      </c>
      <c r="D10" s="252">
        <v>5</v>
      </c>
      <c r="E10" s="252">
        <v>-9</v>
      </c>
      <c r="F10" s="252">
        <v>-17</v>
      </c>
      <c r="G10" s="252">
        <v>-16</v>
      </c>
      <c r="H10" s="252">
        <v>27</v>
      </c>
      <c r="I10" s="252">
        <v>-54</v>
      </c>
      <c r="J10" s="253">
        <v>-92</v>
      </c>
      <c r="K10" s="353"/>
      <c r="L10" s="252" t="s">
        <v>127</v>
      </c>
      <c r="M10" s="252" t="s">
        <v>127</v>
      </c>
      <c r="N10" s="252">
        <v>-70.370370370370367</v>
      </c>
      <c r="O10" s="252">
        <v>-77.358490566037744</v>
      </c>
      <c r="Q10" s="252">
        <v>-22</v>
      </c>
      <c r="R10" s="253">
        <v>-135</v>
      </c>
      <c r="S10" s="411"/>
      <c r="T10" s="252" t="s">
        <v>127</v>
      </c>
      <c r="U10" s="252" t="s">
        <v>127</v>
      </c>
      <c r="V10" s="411"/>
      <c r="W10" s="411"/>
      <c r="X10" s="411"/>
      <c r="Y10" s="411"/>
      <c r="Z10" s="411"/>
      <c r="AA10" s="411"/>
    </row>
    <row r="11" spans="1:27">
      <c r="A11" s="4"/>
      <c r="B11" s="7" t="s">
        <v>329</v>
      </c>
      <c r="C11" s="252">
        <v>0</v>
      </c>
      <c r="D11" s="252">
        <v>0</v>
      </c>
      <c r="E11" s="252">
        <v>-5</v>
      </c>
      <c r="F11" s="252">
        <v>-1</v>
      </c>
      <c r="G11" s="252">
        <v>-1</v>
      </c>
      <c r="H11" s="252">
        <v>0</v>
      </c>
      <c r="I11" s="252">
        <v>-1</v>
      </c>
      <c r="J11" s="253">
        <v>-3</v>
      </c>
      <c r="K11" s="353"/>
      <c r="L11" s="252">
        <v>-200</v>
      </c>
      <c r="M11" s="252" t="s">
        <v>127</v>
      </c>
      <c r="N11" s="252">
        <v>-200</v>
      </c>
      <c r="O11" s="252" t="s">
        <v>127</v>
      </c>
      <c r="Q11" s="252">
        <v>-6</v>
      </c>
      <c r="R11" s="253">
        <v>-5</v>
      </c>
      <c r="S11" s="411"/>
      <c r="T11" s="252">
        <v>16.666666666666664</v>
      </c>
      <c r="U11" s="252">
        <v>0</v>
      </c>
      <c r="V11" s="411"/>
      <c r="W11" s="411"/>
      <c r="X11" s="411"/>
      <c r="Y11" s="411"/>
      <c r="Z11" s="411"/>
      <c r="AA11" s="411"/>
    </row>
    <row r="12" spans="1:27">
      <c r="A12" s="4"/>
      <c r="B12" s="24" t="s">
        <v>6</v>
      </c>
      <c r="C12" s="264">
        <v>48</v>
      </c>
      <c r="D12" s="264">
        <v>88</v>
      </c>
      <c r="E12" s="265">
        <v>47</v>
      </c>
      <c r="F12" s="265">
        <v>-1</v>
      </c>
      <c r="G12" s="265">
        <v>66</v>
      </c>
      <c r="H12" s="265">
        <v>94</v>
      </c>
      <c r="I12" s="264">
        <v>20</v>
      </c>
      <c r="J12" s="346">
        <v>3</v>
      </c>
      <c r="K12" s="353"/>
      <c r="L12" s="265" t="s">
        <v>127</v>
      </c>
      <c r="M12" s="265" t="s">
        <v>127</v>
      </c>
      <c r="N12" s="265">
        <v>-85</v>
      </c>
      <c r="O12" s="265">
        <v>-83.333333333333343</v>
      </c>
      <c r="Q12" s="265">
        <v>182</v>
      </c>
      <c r="R12" s="346">
        <v>183</v>
      </c>
      <c r="S12" s="411"/>
      <c r="T12" s="265">
        <v>0.5494505494505495</v>
      </c>
      <c r="U12" s="265">
        <v>1.1049723756906076</v>
      </c>
      <c r="V12" s="411"/>
      <c r="W12" s="411"/>
      <c r="X12" s="411"/>
      <c r="Y12" s="411"/>
      <c r="Z12" s="411"/>
      <c r="AA12" s="411"/>
    </row>
    <row r="13" spans="1:27">
      <c r="A13" s="4"/>
      <c r="B13" s="13" t="s">
        <v>89</v>
      </c>
      <c r="C13" s="262">
        <v>100</v>
      </c>
      <c r="D13" s="262">
        <v>31</v>
      </c>
      <c r="E13" s="262">
        <v>-24</v>
      </c>
      <c r="F13" s="262">
        <v>0</v>
      </c>
      <c r="G13" s="262">
        <v>106</v>
      </c>
      <c r="H13" s="262">
        <v>175</v>
      </c>
      <c r="I13" s="262">
        <v>-262</v>
      </c>
      <c r="J13" s="342">
        <v>-590</v>
      </c>
      <c r="K13" s="353"/>
      <c r="L13" s="262" t="s">
        <v>127</v>
      </c>
      <c r="M13" s="262" t="s">
        <v>127</v>
      </c>
      <c r="N13" s="262">
        <v>-125.1908396946565</v>
      </c>
      <c r="O13" s="262">
        <v>-123.7918215613383</v>
      </c>
      <c r="P13" s="411"/>
      <c r="Q13" s="262">
        <v>107</v>
      </c>
      <c r="R13" s="342">
        <v>-571</v>
      </c>
      <c r="S13" s="411"/>
      <c r="T13" s="262" t="s">
        <v>127</v>
      </c>
      <c r="U13" s="262" t="s">
        <v>127</v>
      </c>
      <c r="V13" s="411"/>
      <c r="W13" s="411"/>
      <c r="X13" s="411"/>
      <c r="Y13" s="411"/>
      <c r="Z13" s="411"/>
      <c r="AA13" s="411"/>
    </row>
    <row r="14" spans="1:27">
      <c r="A14" s="4"/>
      <c r="B14" s="7" t="s">
        <v>64</v>
      </c>
      <c r="C14" s="252">
        <v>-25</v>
      </c>
      <c r="D14" s="252">
        <v>-38</v>
      </c>
      <c r="E14" s="252">
        <v>-57</v>
      </c>
      <c r="F14" s="252">
        <v>-35</v>
      </c>
      <c r="G14" s="252">
        <v>1</v>
      </c>
      <c r="H14" s="252">
        <v>-20</v>
      </c>
      <c r="I14" s="252">
        <v>-5</v>
      </c>
      <c r="J14" s="253">
        <v>-36</v>
      </c>
      <c r="K14" s="353"/>
      <c r="L14" s="252">
        <v>-2.8571428571428572</v>
      </c>
      <c r="M14" s="252">
        <v>-5.7142857142857144</v>
      </c>
      <c r="N14" s="252" t="s">
        <v>127</v>
      </c>
      <c r="O14" s="252" t="s">
        <v>127</v>
      </c>
      <c r="P14" s="411"/>
      <c r="Q14" s="252">
        <v>-155</v>
      </c>
      <c r="R14" s="253">
        <v>-60</v>
      </c>
      <c r="S14" s="411"/>
      <c r="T14" s="252">
        <v>61.29032258064516</v>
      </c>
      <c r="U14" s="252">
        <v>61.688311688311693</v>
      </c>
      <c r="V14" s="411"/>
      <c r="W14" s="411"/>
      <c r="X14" s="411"/>
      <c r="Y14" s="411"/>
      <c r="Z14" s="411"/>
      <c r="AA14" s="411"/>
    </row>
    <row r="15" spans="1:27">
      <c r="A15" s="4"/>
      <c r="B15" s="7" t="s">
        <v>356</v>
      </c>
      <c r="C15" s="252">
        <v>0</v>
      </c>
      <c r="D15" s="252">
        <v>0</v>
      </c>
      <c r="E15" s="252">
        <v>0</v>
      </c>
      <c r="F15" s="252">
        <v>-362</v>
      </c>
      <c r="G15" s="252">
        <v>0</v>
      </c>
      <c r="H15" s="252">
        <v>0</v>
      </c>
      <c r="I15" s="252">
        <v>0</v>
      </c>
      <c r="J15" s="253">
        <v>-302</v>
      </c>
      <c r="K15" s="353"/>
      <c r="L15" s="252">
        <v>124.9247311827957</v>
      </c>
      <c r="M15" s="252">
        <v>124.9247311827957</v>
      </c>
      <c r="N15" s="252" t="s">
        <v>127</v>
      </c>
      <c r="O15" s="252" t="s">
        <v>127</v>
      </c>
      <c r="P15" s="411"/>
      <c r="Q15" s="252">
        <v>-362</v>
      </c>
      <c r="R15" s="253">
        <v>-302</v>
      </c>
      <c r="S15" s="411"/>
      <c r="T15" s="252">
        <v>124.9247311827957</v>
      </c>
      <c r="U15" s="252">
        <v>124.56575682382133</v>
      </c>
      <c r="V15" s="411"/>
      <c r="W15" s="411"/>
      <c r="X15" s="411"/>
      <c r="Y15" s="411"/>
      <c r="Z15" s="411"/>
      <c r="AA15" s="411"/>
    </row>
    <row r="16" spans="1:27">
      <c r="A16" s="4"/>
      <c r="B16" s="27" t="s">
        <v>74</v>
      </c>
      <c r="C16" s="274">
        <v>75</v>
      </c>
      <c r="D16" s="274">
        <v>-7</v>
      </c>
      <c r="E16" s="274">
        <v>-81</v>
      </c>
      <c r="F16" s="274">
        <v>-397</v>
      </c>
      <c r="G16" s="274">
        <v>107</v>
      </c>
      <c r="H16" s="274">
        <v>155</v>
      </c>
      <c r="I16" s="274">
        <v>-267</v>
      </c>
      <c r="J16" s="347">
        <v>-928</v>
      </c>
      <c r="K16" s="353"/>
      <c r="L16" s="274">
        <v>-133.75314861460956</v>
      </c>
      <c r="M16" s="274">
        <v>-149.60212201591511</v>
      </c>
      <c r="N16" s="274" t="s">
        <v>127</v>
      </c>
      <c r="O16" s="274" t="s">
        <v>127</v>
      </c>
      <c r="P16" s="411"/>
      <c r="Q16" s="274">
        <v>-410</v>
      </c>
      <c r="R16" s="347">
        <v>-933</v>
      </c>
      <c r="S16" s="411"/>
      <c r="T16" s="274">
        <v>-127.5609756097561</v>
      </c>
      <c r="U16" s="274">
        <v>-166.95402298850576</v>
      </c>
      <c r="V16" s="411"/>
      <c r="W16" s="411"/>
      <c r="X16" s="411"/>
      <c r="Y16" s="411"/>
      <c r="Z16" s="411"/>
      <c r="AA16" s="411"/>
    </row>
    <row r="17" spans="1:27">
      <c r="A17" s="4"/>
      <c r="B17" s="7" t="s">
        <v>8</v>
      </c>
      <c r="C17" s="252">
        <v>280362</v>
      </c>
      <c r="D17" s="252">
        <v>270554</v>
      </c>
      <c r="E17" s="252">
        <v>287449</v>
      </c>
      <c r="F17" s="252">
        <v>281578</v>
      </c>
      <c r="G17" s="252">
        <v>279771</v>
      </c>
      <c r="H17" s="252">
        <v>272084</v>
      </c>
      <c r="I17" s="252">
        <v>279178</v>
      </c>
      <c r="J17" s="253">
        <v>281948</v>
      </c>
      <c r="K17" s="353"/>
      <c r="L17" s="252">
        <v>0.13140231126011265</v>
      </c>
      <c r="M17" s="252">
        <v>2.8223736194911644</v>
      </c>
      <c r="N17" s="252">
        <v>0.99219852567179367</v>
      </c>
      <c r="O17" s="252">
        <v>-2.4429174051387292</v>
      </c>
      <c r="Q17" s="252">
        <v>281578</v>
      </c>
      <c r="R17" s="253">
        <v>281948</v>
      </c>
      <c r="S17" s="411"/>
      <c r="T17" s="252">
        <v>0.13140231126011265</v>
      </c>
      <c r="U17" s="252">
        <v>2.8219992134815097</v>
      </c>
      <c r="V17" s="411"/>
      <c r="W17" s="411"/>
      <c r="X17" s="411"/>
      <c r="Y17" s="411"/>
      <c r="Z17" s="411"/>
      <c r="AA17" s="411"/>
    </row>
    <row r="18" spans="1:27">
      <c r="A18" s="4"/>
      <c r="B18" s="12" t="s">
        <v>262</v>
      </c>
      <c r="C18" s="252">
        <v>21620</v>
      </c>
      <c r="D18" s="252">
        <v>23153</v>
      </c>
      <c r="E18" s="252">
        <v>31272</v>
      </c>
      <c r="F18" s="252">
        <v>24409</v>
      </c>
      <c r="G18" s="252">
        <v>27979</v>
      </c>
      <c r="H18" s="252">
        <v>29418</v>
      </c>
      <c r="I18" s="252">
        <v>35388</v>
      </c>
      <c r="J18" s="253">
        <v>41789</v>
      </c>
      <c r="K18" s="353"/>
      <c r="L18" s="252">
        <v>71.203244704821984</v>
      </c>
      <c r="M18" s="252">
        <v>75.938868305826873</v>
      </c>
      <c r="N18" s="252">
        <v>18.088052447157228</v>
      </c>
      <c r="O18" s="252">
        <v>10.476920636599164</v>
      </c>
      <c r="Q18" s="252">
        <v>24409</v>
      </c>
      <c r="R18" s="253">
        <v>41789</v>
      </c>
      <c r="S18" s="411"/>
      <c r="T18" s="252">
        <v>71.203244704821984</v>
      </c>
      <c r="U18" s="252">
        <v>75.938868305826873</v>
      </c>
      <c r="V18" s="411"/>
      <c r="W18" s="411"/>
      <c r="X18" s="411"/>
      <c r="Y18" s="411"/>
      <c r="Z18" s="411"/>
      <c r="AA18" s="411"/>
    </row>
    <row r="19" spans="1:27">
      <c r="A19" s="4"/>
      <c r="B19" s="7" t="s">
        <v>10</v>
      </c>
      <c r="C19" s="259">
        <v>85062</v>
      </c>
      <c r="D19" s="259">
        <v>110598</v>
      </c>
      <c r="E19" s="259">
        <v>115119</v>
      </c>
      <c r="F19" s="259">
        <v>110809</v>
      </c>
      <c r="G19" s="259">
        <v>114667</v>
      </c>
      <c r="H19" s="259">
        <v>105418</v>
      </c>
      <c r="I19" s="259">
        <v>102895</v>
      </c>
      <c r="J19" s="260">
        <v>102871</v>
      </c>
      <c r="K19" s="353"/>
      <c r="L19" s="259">
        <v>-7.1636780405923712</v>
      </c>
      <c r="M19" s="259">
        <v>-5.716589840635625</v>
      </c>
      <c r="N19" s="259">
        <v>-2.3324748530054909E-2</v>
      </c>
      <c r="O19" s="259">
        <v>-1.0264550264550265</v>
      </c>
      <c r="Q19" s="259">
        <v>110809</v>
      </c>
      <c r="R19" s="260">
        <v>102871</v>
      </c>
      <c r="S19" s="411"/>
      <c r="T19" s="259">
        <v>-7.1636780405923712</v>
      </c>
      <c r="U19" s="259">
        <v>-5.716589840635625</v>
      </c>
      <c r="V19" s="411"/>
      <c r="W19" s="411"/>
      <c r="X19" s="411"/>
      <c r="Y19" s="411"/>
      <c r="Z19" s="411"/>
      <c r="AA19" s="411"/>
    </row>
    <row r="20" spans="1:27" ht="12.75" customHeight="1">
      <c r="A20" s="4"/>
      <c r="B20" s="98" t="s">
        <v>263</v>
      </c>
      <c r="C20" s="252">
        <v>8503</v>
      </c>
      <c r="D20" s="252">
        <v>8416</v>
      </c>
      <c r="E20" s="252">
        <v>16477</v>
      </c>
      <c r="F20" s="252">
        <v>11982</v>
      </c>
      <c r="G20" s="252">
        <v>10277</v>
      </c>
      <c r="H20" s="252">
        <v>9058</v>
      </c>
      <c r="I20" s="252">
        <v>6517</v>
      </c>
      <c r="J20" s="253">
        <v>5846</v>
      </c>
      <c r="K20" s="353"/>
      <c r="L20" s="252">
        <v>-51.210148556167589</v>
      </c>
      <c r="M20" s="252">
        <v>-48.274641656344009</v>
      </c>
      <c r="N20" s="252">
        <v>-10.29614853460181</v>
      </c>
      <c r="O20" s="252">
        <v>-11.182011546642357</v>
      </c>
      <c r="Q20" s="252">
        <v>11982</v>
      </c>
      <c r="R20" s="253">
        <v>5846</v>
      </c>
      <c r="S20" s="411"/>
      <c r="T20" s="252">
        <v>-51.210148556167589</v>
      </c>
      <c r="U20" s="252">
        <v>-48.274641656344009</v>
      </c>
      <c r="V20" s="411"/>
      <c r="W20" s="411"/>
      <c r="X20" s="411"/>
      <c r="Y20" s="411"/>
      <c r="Z20" s="411"/>
      <c r="AA20" s="411"/>
    </row>
    <row r="21" spans="1:27">
      <c r="A21" s="4"/>
      <c r="B21" s="7" t="s">
        <v>11</v>
      </c>
      <c r="C21" s="252">
        <v>51654</v>
      </c>
      <c r="D21" s="252">
        <v>49154</v>
      </c>
      <c r="E21" s="252">
        <v>52449</v>
      </c>
      <c r="F21" s="252">
        <v>56043</v>
      </c>
      <c r="G21" s="252">
        <v>49741</v>
      </c>
      <c r="H21" s="252">
        <v>47344</v>
      </c>
      <c r="I21" s="252">
        <v>50433</v>
      </c>
      <c r="J21" s="253">
        <v>49041</v>
      </c>
      <c r="K21" s="353"/>
      <c r="L21" s="252">
        <v>-12.493977838445479</v>
      </c>
      <c r="M21" s="252" t="s">
        <v>127</v>
      </c>
      <c r="N21" s="252">
        <v>-2.7600975551722087</v>
      </c>
      <c r="O21" s="252" t="s">
        <v>127</v>
      </c>
      <c r="Q21" s="252">
        <v>56043</v>
      </c>
      <c r="R21" s="253">
        <v>49041</v>
      </c>
      <c r="S21" s="411"/>
      <c r="T21" s="252">
        <v>-12.493977838445479</v>
      </c>
      <c r="U21" s="252" t="s">
        <v>127</v>
      </c>
      <c r="V21" s="411"/>
      <c r="W21" s="411"/>
      <c r="X21" s="411"/>
      <c r="Y21" s="411"/>
      <c r="Z21" s="411"/>
      <c r="AA21" s="411"/>
    </row>
    <row r="22" spans="1:27">
      <c r="A22" s="4"/>
      <c r="B22" s="7" t="s">
        <v>153</v>
      </c>
      <c r="C22" s="181">
        <v>0.8</v>
      </c>
      <c r="D22" s="181">
        <v>0.2</v>
      </c>
      <c r="E22" s="181">
        <v>-0.2</v>
      </c>
      <c r="F22" s="181">
        <v>-2.1999999999999997</v>
      </c>
      <c r="G22" s="181">
        <v>0.8</v>
      </c>
      <c r="H22" s="181">
        <v>1.4</v>
      </c>
      <c r="I22" s="181">
        <v>-2</v>
      </c>
      <c r="J22" s="182">
        <v>-4.5999999999999996</v>
      </c>
      <c r="K22" s="352"/>
      <c r="L22" s="447">
        <v>-240</v>
      </c>
      <c r="M22" s="181" t="s">
        <v>127</v>
      </c>
      <c r="N22" s="447">
        <v>-259.99999999999994</v>
      </c>
      <c r="O22" s="447" t="s">
        <v>127</v>
      </c>
      <c r="Q22" s="181">
        <v>0.2</v>
      </c>
      <c r="R22" s="182">
        <v>-1.0999999999999999</v>
      </c>
      <c r="S22" s="414"/>
      <c r="T22" s="447">
        <v>-129.99999999999997</v>
      </c>
      <c r="U22" s="181" t="s">
        <v>127</v>
      </c>
      <c r="V22" s="414"/>
      <c r="W22" s="414"/>
      <c r="X22" s="414"/>
      <c r="Y22" s="414"/>
      <c r="Z22" s="414"/>
      <c r="AA22" s="414"/>
    </row>
    <row r="23" spans="1:27">
      <c r="A23" s="4"/>
      <c r="B23" s="7" t="s">
        <v>154</v>
      </c>
      <c r="C23" s="181">
        <v>2.4</v>
      </c>
      <c r="D23" s="181">
        <v>-7.97</v>
      </c>
      <c r="E23" s="181">
        <v>-5.6</v>
      </c>
      <c r="F23" s="181">
        <v>-9.6999999999999993</v>
      </c>
      <c r="G23" s="181">
        <v>0.9</v>
      </c>
      <c r="H23" s="181">
        <v>-0.3</v>
      </c>
      <c r="I23" s="181">
        <v>-15.6</v>
      </c>
      <c r="J23" s="182">
        <v>-39.4</v>
      </c>
      <c r="K23" s="352"/>
      <c r="L23" s="447" t="s">
        <v>127</v>
      </c>
      <c r="M23" s="181" t="s">
        <v>127</v>
      </c>
      <c r="N23" s="181" t="s">
        <v>127</v>
      </c>
      <c r="O23" s="447" t="s">
        <v>127</v>
      </c>
      <c r="Q23" s="181">
        <v>-5.4</v>
      </c>
      <c r="R23" s="182">
        <v>-14.1</v>
      </c>
      <c r="S23" s="414"/>
      <c r="T23" s="447">
        <v>-869.99999999999989</v>
      </c>
      <c r="U23" s="181" t="s">
        <v>127</v>
      </c>
      <c r="V23" s="414"/>
      <c r="W23" s="414"/>
      <c r="X23" s="414"/>
      <c r="Y23" s="414"/>
      <c r="Z23" s="414"/>
      <c r="AA23" s="414"/>
    </row>
    <row r="24" spans="1:27">
      <c r="A24" s="4"/>
      <c r="B24" s="24" t="s">
        <v>264</v>
      </c>
      <c r="C24" s="333">
        <v>77.599999999999994</v>
      </c>
      <c r="D24" s="333">
        <v>146.30000000000001</v>
      </c>
      <c r="E24" s="334">
        <v>152.80000000000001</v>
      </c>
      <c r="F24" s="334">
        <v>8.6999999999999993</v>
      </c>
      <c r="G24" s="334">
        <v>79.5</v>
      </c>
      <c r="H24" s="334">
        <v>71</v>
      </c>
      <c r="I24" s="333" t="s">
        <v>127</v>
      </c>
      <c r="J24" s="493" t="s">
        <v>127</v>
      </c>
      <c r="K24" s="494"/>
      <c r="L24" s="334" t="s">
        <v>127</v>
      </c>
      <c r="M24" s="334" t="s">
        <v>127</v>
      </c>
      <c r="N24" s="334" t="s">
        <v>127</v>
      </c>
      <c r="O24" s="334" t="s">
        <v>127</v>
      </c>
      <c r="Q24" s="333">
        <v>90.7</v>
      </c>
      <c r="R24" s="348">
        <v>410.3</v>
      </c>
      <c r="S24" s="414"/>
      <c r="T24" s="334" t="s">
        <v>127</v>
      </c>
      <c r="U24" s="334" t="s">
        <v>127</v>
      </c>
      <c r="V24" s="414"/>
      <c r="W24" s="414"/>
      <c r="X24" s="414"/>
      <c r="Y24" s="414"/>
      <c r="Z24" s="414"/>
      <c r="AA24" s="414"/>
    </row>
    <row r="25" spans="1:27">
      <c r="A25" s="4"/>
      <c r="B25" s="107" t="s">
        <v>211</v>
      </c>
      <c r="C25" s="189"/>
      <c r="D25" s="189"/>
      <c r="E25" s="189"/>
      <c r="F25" s="189"/>
      <c r="G25" s="189"/>
      <c r="H25" s="189"/>
      <c r="I25" s="189"/>
      <c r="J25" s="450"/>
      <c r="K25" s="352"/>
      <c r="L25" s="189"/>
      <c r="M25" s="189"/>
      <c r="N25" s="189"/>
      <c r="O25" s="450"/>
    </row>
    <row r="26" spans="1:27">
      <c r="B26" s="107" t="s">
        <v>258</v>
      </c>
      <c r="Q26" s="469"/>
    </row>
    <row r="27" spans="1:27">
      <c r="B27" s="107" t="s">
        <v>237</v>
      </c>
    </row>
    <row r="28" spans="1:27">
      <c r="B28" s="107" t="s">
        <v>349</v>
      </c>
    </row>
    <row r="29" spans="1:27">
      <c r="B29" s="107" t="s">
        <v>259</v>
      </c>
      <c r="J29" s="411"/>
    </row>
    <row r="30" spans="1:27">
      <c r="B30" s="107" t="s">
        <v>261</v>
      </c>
    </row>
    <row r="31" spans="1:27">
      <c r="B31" s="107" t="s">
        <v>363</v>
      </c>
    </row>
    <row r="32" spans="1:27">
      <c r="B32" s="107" t="s">
        <v>251</v>
      </c>
    </row>
    <row r="33" spans="2:2">
      <c r="B33" s="107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29"/>
  <sheetViews>
    <sheetView showGridLines="0" showRowColHeaders="0" zoomScaleNormal="100" zoomScaleSheetLayoutView="100" workbookViewId="0">
      <selection sqref="A1:V28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2" max="15" width="9" style="1"/>
    <col min="16" max="16" width="1.87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37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.75">
      <c r="A3" s="4"/>
      <c r="B3" s="10"/>
      <c r="C3" s="80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K3" s="81"/>
      <c r="L3" s="399" t="s">
        <v>333</v>
      </c>
      <c r="M3" s="399" t="s">
        <v>334</v>
      </c>
      <c r="N3" s="399" t="s">
        <v>335</v>
      </c>
      <c r="O3" s="399" t="s">
        <v>334</v>
      </c>
      <c r="P3"/>
      <c r="Q3" s="453" t="s">
        <v>289</v>
      </c>
      <c r="R3" s="454" t="s">
        <v>290</v>
      </c>
      <c r="T3" s="399" t="s">
        <v>336</v>
      </c>
      <c r="U3" s="399" t="s">
        <v>334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P4"/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57">
        <v>2817</v>
      </c>
      <c r="D5" s="257">
        <v>2646</v>
      </c>
      <c r="E5" s="257">
        <v>2629</v>
      </c>
      <c r="F5" s="257">
        <v>2356</v>
      </c>
      <c r="G5" s="257">
        <v>2797</v>
      </c>
      <c r="H5" s="257">
        <v>2725</v>
      </c>
      <c r="I5" s="257">
        <v>2984</v>
      </c>
      <c r="J5" s="258">
        <v>2707</v>
      </c>
      <c r="K5" s="353"/>
      <c r="L5" s="257">
        <v>14.898132427843802</v>
      </c>
      <c r="M5" s="257">
        <v>22.560706401766005</v>
      </c>
      <c r="N5" s="257">
        <v>-9.2828418230563017</v>
      </c>
      <c r="O5" s="257">
        <v>-8.2617316589557177</v>
      </c>
      <c r="Q5" s="257">
        <v>10448</v>
      </c>
      <c r="R5" s="258">
        <v>11213</v>
      </c>
      <c r="T5" s="257">
        <v>7.3219754977029092</v>
      </c>
      <c r="U5" s="257">
        <v>11.900958466453675</v>
      </c>
    </row>
    <row r="6" spans="1:21">
      <c r="A6" s="4"/>
      <c r="B6" s="103" t="s">
        <v>4</v>
      </c>
      <c r="C6" s="264">
        <v>-1572</v>
      </c>
      <c r="D6" s="264">
        <v>-1726</v>
      </c>
      <c r="E6" s="265">
        <v>-1661</v>
      </c>
      <c r="F6" s="265">
        <v>-1814</v>
      </c>
      <c r="G6" s="265">
        <v>-1671</v>
      </c>
      <c r="H6" s="265">
        <v>-1746</v>
      </c>
      <c r="I6" s="264">
        <v>-1715</v>
      </c>
      <c r="J6" s="346">
        <v>-1735</v>
      </c>
      <c r="K6" s="353"/>
      <c r="L6" s="265">
        <v>4.3550165380374866</v>
      </c>
      <c r="M6" s="265">
        <v>-1.9977168949771689</v>
      </c>
      <c r="N6" s="264">
        <v>-1.1661807580174928</v>
      </c>
      <c r="O6" s="264">
        <v>-2.8785261945883707</v>
      </c>
      <c r="Q6" s="265">
        <v>-6773</v>
      </c>
      <c r="R6" s="346">
        <v>-6867</v>
      </c>
      <c r="T6" s="265">
        <v>-1.3878635759633839</v>
      </c>
      <c r="U6" s="265">
        <v>-5.6931835667025696</v>
      </c>
    </row>
    <row r="7" spans="1:21">
      <c r="A7" s="4"/>
      <c r="B7" s="104" t="s">
        <v>92</v>
      </c>
      <c r="C7" s="262">
        <v>1245</v>
      </c>
      <c r="D7" s="262">
        <v>920</v>
      </c>
      <c r="E7" s="262">
        <v>968</v>
      </c>
      <c r="F7" s="262">
        <v>542</v>
      </c>
      <c r="G7" s="262">
        <v>1126</v>
      </c>
      <c r="H7" s="262">
        <v>979</v>
      </c>
      <c r="I7" s="262">
        <v>1269</v>
      </c>
      <c r="J7" s="342">
        <v>972</v>
      </c>
      <c r="K7" s="353"/>
      <c r="L7" s="271">
        <v>79.335793357933582</v>
      </c>
      <c r="M7" s="271">
        <v>92.787524366471729</v>
      </c>
      <c r="N7" s="262">
        <v>-23.404255319148938</v>
      </c>
      <c r="O7" s="262">
        <v>-23.273855702094647</v>
      </c>
      <c r="Q7" s="271">
        <v>3675</v>
      </c>
      <c r="R7" s="342">
        <v>4346</v>
      </c>
      <c r="T7" s="271">
        <v>18.258503401360542</v>
      </c>
      <c r="U7" s="271">
        <v>23.372192209269262</v>
      </c>
    </row>
    <row r="8" spans="1:21">
      <c r="A8" s="4"/>
      <c r="B8" s="28" t="s">
        <v>20</v>
      </c>
      <c r="C8" s="252">
        <v>-58</v>
      </c>
      <c r="D8" s="252">
        <v>11</v>
      </c>
      <c r="E8" s="252">
        <v>-84</v>
      </c>
      <c r="F8" s="252">
        <v>-303</v>
      </c>
      <c r="G8" s="252">
        <v>-285</v>
      </c>
      <c r="H8" s="252">
        <v>-113</v>
      </c>
      <c r="I8" s="252">
        <v>-193</v>
      </c>
      <c r="J8" s="253">
        <v>-199</v>
      </c>
      <c r="K8" s="353"/>
      <c r="L8" s="252">
        <v>34.323432343234323</v>
      </c>
      <c r="M8" s="252">
        <v>30.272108843537417</v>
      </c>
      <c r="N8" s="252">
        <v>-3.1088082901554404</v>
      </c>
      <c r="O8" s="252">
        <v>-3.535353535353535</v>
      </c>
      <c r="Q8" s="252">
        <v>-434</v>
      </c>
      <c r="R8" s="253">
        <v>-790</v>
      </c>
      <c r="T8" s="252">
        <v>-82.027649769585253</v>
      </c>
      <c r="U8" s="252">
        <v>-93.627450980392155</v>
      </c>
    </row>
    <row r="9" spans="1:21">
      <c r="A9" s="4"/>
      <c r="B9" s="7" t="s">
        <v>332</v>
      </c>
      <c r="C9" s="252">
        <v>0</v>
      </c>
      <c r="D9" s="252">
        <v>-15</v>
      </c>
      <c r="E9" s="252">
        <v>-2</v>
      </c>
      <c r="F9" s="252">
        <v>17</v>
      </c>
      <c r="G9" s="252">
        <v>0</v>
      </c>
      <c r="H9" s="252">
        <v>-2</v>
      </c>
      <c r="I9" s="252">
        <v>-33</v>
      </c>
      <c r="J9" s="253">
        <v>-12</v>
      </c>
      <c r="K9" s="353"/>
      <c r="L9" s="252">
        <v>-170.58823529411765</v>
      </c>
      <c r="M9" s="252">
        <v>-163.15789473684211</v>
      </c>
      <c r="N9" s="252">
        <v>63.636363636363633</v>
      </c>
      <c r="O9" s="252">
        <v>62.5</v>
      </c>
      <c r="Q9" s="252">
        <v>0</v>
      </c>
      <c r="R9" s="253">
        <v>-47</v>
      </c>
      <c r="T9" s="252" t="s">
        <v>127</v>
      </c>
      <c r="U9" s="252" t="s">
        <v>127</v>
      </c>
    </row>
    <row r="10" spans="1:21">
      <c r="A10" s="4"/>
      <c r="B10" s="24" t="s">
        <v>6</v>
      </c>
      <c r="C10" s="264">
        <v>47</v>
      </c>
      <c r="D10" s="264">
        <v>89</v>
      </c>
      <c r="E10" s="265">
        <v>45</v>
      </c>
      <c r="F10" s="265">
        <v>-6</v>
      </c>
      <c r="G10" s="265">
        <v>66</v>
      </c>
      <c r="H10" s="265">
        <v>91</v>
      </c>
      <c r="I10" s="264">
        <v>20</v>
      </c>
      <c r="J10" s="346">
        <v>2</v>
      </c>
      <c r="K10" s="353"/>
      <c r="L10" s="255">
        <v>133.33333333333331</v>
      </c>
      <c r="M10" s="255">
        <v>150</v>
      </c>
      <c r="N10" s="264">
        <v>-90</v>
      </c>
      <c r="O10" s="264">
        <v>-84.210526315789465</v>
      </c>
      <c r="Q10" s="255">
        <v>175</v>
      </c>
      <c r="R10" s="346">
        <v>179</v>
      </c>
      <c r="T10" s="255">
        <v>2.2857142857142856</v>
      </c>
      <c r="U10" s="255">
        <v>2.8735632183908044</v>
      </c>
    </row>
    <row r="11" spans="1:21">
      <c r="A11" s="4"/>
      <c r="B11" s="13" t="s">
        <v>89</v>
      </c>
      <c r="C11" s="262">
        <v>1234</v>
      </c>
      <c r="D11" s="262">
        <v>1005</v>
      </c>
      <c r="E11" s="262">
        <v>927</v>
      </c>
      <c r="F11" s="262">
        <v>250</v>
      </c>
      <c r="G11" s="262">
        <v>907</v>
      </c>
      <c r="H11" s="262">
        <v>955</v>
      </c>
      <c r="I11" s="262">
        <v>1063</v>
      </c>
      <c r="J11" s="342">
        <v>763</v>
      </c>
      <c r="K11" s="353"/>
      <c r="L11" s="262" t="s">
        <v>127</v>
      </c>
      <c r="M11" s="262" t="s">
        <v>127</v>
      </c>
      <c r="N11" s="262">
        <v>-28.222013170272813</v>
      </c>
      <c r="O11" s="262">
        <v>-28.107606679035253</v>
      </c>
      <c r="Q11" s="262">
        <v>3416</v>
      </c>
      <c r="R11" s="342">
        <v>3688</v>
      </c>
      <c r="T11" s="262">
        <v>7.9625292740046847</v>
      </c>
      <c r="U11" s="262">
        <v>12.088915956151034</v>
      </c>
    </row>
    <row r="12" spans="1:21">
      <c r="A12" s="4"/>
      <c r="B12" s="7" t="s">
        <v>64</v>
      </c>
      <c r="C12" s="252">
        <v>-5</v>
      </c>
      <c r="D12" s="252">
        <v>-22</v>
      </c>
      <c r="E12" s="252">
        <v>-36</v>
      </c>
      <c r="F12" s="252">
        <v>-223</v>
      </c>
      <c r="G12" s="252">
        <v>-9</v>
      </c>
      <c r="H12" s="252">
        <v>-10</v>
      </c>
      <c r="I12" s="252">
        <v>-18</v>
      </c>
      <c r="J12" s="253">
        <v>-38</v>
      </c>
      <c r="K12" s="353"/>
      <c r="L12" s="252">
        <v>82.959641255605376</v>
      </c>
      <c r="M12" s="252">
        <v>79.797979797979806</v>
      </c>
      <c r="N12" s="252">
        <v>-111.11111111111111</v>
      </c>
      <c r="O12" s="252">
        <v>-122.22222222222223</v>
      </c>
      <c r="Q12" s="252">
        <v>-286</v>
      </c>
      <c r="R12" s="253">
        <v>-75</v>
      </c>
      <c r="T12" s="252">
        <v>73.776223776223787</v>
      </c>
      <c r="U12" s="252">
        <v>71.31782945736434</v>
      </c>
    </row>
    <row r="13" spans="1:21">
      <c r="A13" s="4"/>
      <c r="B13" s="14" t="s">
        <v>358</v>
      </c>
      <c r="C13" s="262">
        <v>0</v>
      </c>
      <c r="D13" s="262">
        <v>0</v>
      </c>
      <c r="E13" s="262">
        <v>0</v>
      </c>
      <c r="F13" s="262">
        <v>-300</v>
      </c>
      <c r="G13" s="262">
        <v>0</v>
      </c>
      <c r="H13" s="262">
        <v>0</v>
      </c>
      <c r="I13" s="262">
        <v>0</v>
      </c>
      <c r="J13" s="342">
        <v>-288</v>
      </c>
      <c r="K13" s="353"/>
      <c r="L13" s="262">
        <v>4</v>
      </c>
      <c r="M13" s="262">
        <v>4</v>
      </c>
      <c r="N13" s="262" t="s">
        <v>127</v>
      </c>
      <c r="O13" s="262" t="s">
        <v>127</v>
      </c>
      <c r="Q13" s="252">
        <v>-300</v>
      </c>
      <c r="R13" s="342">
        <v>-288</v>
      </c>
      <c r="T13" s="262">
        <v>4</v>
      </c>
      <c r="U13" s="262">
        <v>4</v>
      </c>
    </row>
    <row r="14" spans="1:21">
      <c r="A14" s="4"/>
      <c r="B14" s="27" t="s">
        <v>74</v>
      </c>
      <c r="C14" s="274">
        <v>1229</v>
      </c>
      <c r="D14" s="274">
        <v>983</v>
      </c>
      <c r="E14" s="274">
        <v>891</v>
      </c>
      <c r="F14" s="274">
        <v>-273</v>
      </c>
      <c r="G14" s="274">
        <v>898</v>
      </c>
      <c r="H14" s="274">
        <v>945</v>
      </c>
      <c r="I14" s="274">
        <v>1045</v>
      </c>
      <c r="J14" s="347">
        <v>437</v>
      </c>
      <c r="K14" s="353"/>
      <c r="L14" s="274" t="s">
        <v>127</v>
      </c>
      <c r="M14" s="274" t="s">
        <v>127</v>
      </c>
      <c r="N14" s="274">
        <v>-58.18181818181818</v>
      </c>
      <c r="O14" s="274">
        <v>-57.830188679245289</v>
      </c>
      <c r="Q14" s="274">
        <v>2830</v>
      </c>
      <c r="R14" s="347">
        <v>3325</v>
      </c>
      <c r="T14" s="274">
        <v>17.491166077738516</v>
      </c>
      <c r="U14" s="274">
        <v>21.708837550421709</v>
      </c>
    </row>
    <row r="15" spans="1:21">
      <c r="A15" s="4"/>
      <c r="B15" s="7" t="s">
        <v>8</v>
      </c>
      <c r="C15" s="252">
        <v>468748</v>
      </c>
      <c r="D15" s="252">
        <v>467933</v>
      </c>
      <c r="E15" s="252">
        <v>475407</v>
      </c>
      <c r="F15" s="252">
        <v>483950</v>
      </c>
      <c r="G15" s="252">
        <v>475917</v>
      </c>
      <c r="H15" s="252">
        <v>477485</v>
      </c>
      <c r="I15" s="252">
        <v>497193</v>
      </c>
      <c r="J15" s="253">
        <v>488399</v>
      </c>
      <c r="K15" s="353"/>
      <c r="L15" s="252">
        <v>0.91930984605847721</v>
      </c>
      <c r="M15" s="252">
        <v>4.5211752872948274</v>
      </c>
      <c r="N15" s="252">
        <v>-1.768729648245249</v>
      </c>
      <c r="O15" s="252">
        <v>-5.0369126016141612</v>
      </c>
      <c r="Q15" s="252">
        <v>483950</v>
      </c>
      <c r="R15" s="253">
        <v>488399</v>
      </c>
      <c r="T15" s="252">
        <v>0.91930984605847721</v>
      </c>
      <c r="U15" s="252">
        <v>4.5211752872948274</v>
      </c>
    </row>
    <row r="16" spans="1:21">
      <c r="A16" s="4"/>
      <c r="B16" s="12" t="s">
        <v>158</v>
      </c>
      <c r="C16" s="252">
        <v>247424</v>
      </c>
      <c r="D16" s="252">
        <v>255630</v>
      </c>
      <c r="E16" s="252">
        <v>263296</v>
      </c>
      <c r="F16" s="252">
        <v>265744</v>
      </c>
      <c r="G16" s="252">
        <v>263871</v>
      </c>
      <c r="H16" s="252">
        <v>259484</v>
      </c>
      <c r="I16" s="252">
        <v>258911</v>
      </c>
      <c r="J16" s="253">
        <v>270892</v>
      </c>
      <c r="K16" s="353"/>
      <c r="L16" s="252">
        <v>1.9372027214160998</v>
      </c>
      <c r="M16" s="252">
        <v>5.6801913031944986</v>
      </c>
      <c r="N16" s="252">
        <v>4.6274588565182633</v>
      </c>
      <c r="O16" s="252">
        <v>0.45349203700613683</v>
      </c>
      <c r="Q16" s="252">
        <v>265744</v>
      </c>
      <c r="R16" s="253">
        <v>270892</v>
      </c>
      <c r="T16" s="252">
        <v>1.9372027214160998</v>
      </c>
      <c r="U16" s="252">
        <v>5.6801913031944986</v>
      </c>
    </row>
    <row r="17" spans="1:21">
      <c r="A17" s="4"/>
      <c r="B17" s="7" t="s">
        <v>10</v>
      </c>
      <c r="C17" s="259">
        <v>418288</v>
      </c>
      <c r="D17" s="259">
        <v>418583</v>
      </c>
      <c r="E17" s="259">
        <v>428911</v>
      </c>
      <c r="F17" s="259">
        <v>434200</v>
      </c>
      <c r="G17" s="259">
        <v>424264</v>
      </c>
      <c r="H17" s="259">
        <v>431424</v>
      </c>
      <c r="I17" s="259">
        <v>452959</v>
      </c>
      <c r="J17" s="260">
        <v>441349</v>
      </c>
      <c r="K17" s="353"/>
      <c r="L17" s="259">
        <v>1.6464762782128051</v>
      </c>
      <c r="M17" s="259">
        <v>4.8013201790314728</v>
      </c>
      <c r="N17" s="259">
        <v>-2.5631458917915309</v>
      </c>
      <c r="O17" s="259">
        <v>-5.2308379389270359</v>
      </c>
      <c r="Q17" s="259">
        <v>434200</v>
      </c>
      <c r="R17" s="260">
        <v>441349</v>
      </c>
      <c r="T17" s="259">
        <v>1.6464762782128051</v>
      </c>
      <c r="U17" s="259">
        <v>4.8013087786948301</v>
      </c>
    </row>
    <row r="18" spans="1:21" ht="12.75" customHeight="1">
      <c r="A18" s="4"/>
      <c r="B18" s="98" t="s">
        <v>159</v>
      </c>
      <c r="C18" s="252">
        <v>334908</v>
      </c>
      <c r="D18" s="252">
        <v>334639</v>
      </c>
      <c r="E18" s="252">
        <v>343425</v>
      </c>
      <c r="F18" s="252">
        <v>355792</v>
      </c>
      <c r="G18" s="252">
        <v>334813</v>
      </c>
      <c r="H18" s="252">
        <v>332705</v>
      </c>
      <c r="I18" s="252">
        <v>334954</v>
      </c>
      <c r="J18" s="253">
        <v>346832</v>
      </c>
      <c r="K18" s="353"/>
      <c r="L18" s="252">
        <v>-2.5183253136664119</v>
      </c>
      <c r="M18" s="252">
        <v>0.43869428365422203</v>
      </c>
      <c r="N18" s="252">
        <v>3.546158576998633</v>
      </c>
      <c r="O18" s="252">
        <v>0.73359432175923234</v>
      </c>
      <c r="Q18" s="252">
        <v>355792</v>
      </c>
      <c r="R18" s="253">
        <v>346832</v>
      </c>
      <c r="T18" s="252">
        <v>-2.5183253136664119</v>
      </c>
      <c r="U18" s="252">
        <v>0.43869428365422203</v>
      </c>
    </row>
    <row r="19" spans="1:21">
      <c r="A19" s="4"/>
      <c r="B19" s="7" t="s">
        <v>11</v>
      </c>
      <c r="C19" s="252">
        <v>178541</v>
      </c>
      <c r="D19" s="252">
        <v>182172</v>
      </c>
      <c r="E19" s="252">
        <v>172205</v>
      </c>
      <c r="F19" s="252">
        <v>170381</v>
      </c>
      <c r="G19" s="252">
        <v>163447</v>
      </c>
      <c r="H19" s="252">
        <v>160345</v>
      </c>
      <c r="I19" s="252">
        <v>156553</v>
      </c>
      <c r="J19" s="253">
        <v>150816</v>
      </c>
      <c r="K19" s="353"/>
      <c r="L19" s="252">
        <v>-11.483087902993878</v>
      </c>
      <c r="M19" s="252" t="s">
        <v>127</v>
      </c>
      <c r="N19" s="252">
        <v>-3.6645736587609306</v>
      </c>
      <c r="O19" s="252" t="s">
        <v>127</v>
      </c>
      <c r="Q19" s="252">
        <v>170381</v>
      </c>
      <c r="R19" s="253">
        <v>150816</v>
      </c>
      <c r="T19" s="252">
        <v>-11.483087902993878</v>
      </c>
      <c r="U19" s="252" t="s">
        <v>127</v>
      </c>
    </row>
    <row r="20" spans="1:21">
      <c r="A20" s="4"/>
      <c r="B20" s="7" t="s">
        <v>227</v>
      </c>
      <c r="C20" s="335">
        <v>2.8000000000000003</v>
      </c>
      <c r="D20" s="335">
        <v>2.2000000000000002</v>
      </c>
      <c r="E20" s="335">
        <v>2.1</v>
      </c>
      <c r="F20" s="335">
        <v>0.6</v>
      </c>
      <c r="G20" s="335">
        <v>2.1</v>
      </c>
      <c r="H20" s="335">
        <v>2.2999999999999998</v>
      </c>
      <c r="I20" s="335">
        <v>2.7</v>
      </c>
      <c r="J20" s="349">
        <v>2</v>
      </c>
      <c r="K20" s="353"/>
      <c r="L20" s="447">
        <v>140</v>
      </c>
      <c r="M20" s="252" t="s">
        <v>127</v>
      </c>
      <c r="N20" s="447">
        <v>-70.000000000000014</v>
      </c>
      <c r="O20" s="252" t="s">
        <v>127</v>
      </c>
      <c r="Q20" s="335">
        <v>1.9</v>
      </c>
      <c r="R20" s="349">
        <v>2.2999999999999998</v>
      </c>
      <c r="T20" s="447">
        <v>39.999999999999993</v>
      </c>
      <c r="U20" s="252" t="s">
        <v>127</v>
      </c>
    </row>
    <row r="21" spans="1:21">
      <c r="A21" s="4"/>
      <c r="B21" s="7" t="s">
        <v>228</v>
      </c>
      <c r="C21" s="335">
        <v>15.1</v>
      </c>
      <c r="D21" s="335">
        <v>11.8</v>
      </c>
      <c r="E21" s="335">
        <v>11.1</v>
      </c>
      <c r="F21" s="335">
        <v>4.5</v>
      </c>
      <c r="G21" s="335">
        <v>11.3</v>
      </c>
      <c r="H21" s="335">
        <v>12.3</v>
      </c>
      <c r="I21" s="335">
        <v>14.2</v>
      </c>
      <c r="J21" s="349">
        <v>10.6</v>
      </c>
      <c r="K21" s="353"/>
      <c r="L21" s="447">
        <v>610</v>
      </c>
      <c r="M21" s="252" t="s">
        <v>127</v>
      </c>
      <c r="N21" s="447">
        <v>-359.99999999999994</v>
      </c>
      <c r="O21" s="252" t="s">
        <v>127</v>
      </c>
      <c r="Q21" s="335">
        <v>10.7</v>
      </c>
      <c r="R21" s="349">
        <v>12.1</v>
      </c>
      <c r="T21" s="447">
        <v>140.00000000000003</v>
      </c>
      <c r="U21" s="252" t="s">
        <v>127</v>
      </c>
    </row>
    <row r="22" spans="1:21">
      <c r="A22" s="4"/>
      <c r="B22" s="24" t="s">
        <v>156</v>
      </c>
      <c r="C22" s="333">
        <v>55.8</v>
      </c>
      <c r="D22" s="333">
        <v>65.2</v>
      </c>
      <c r="E22" s="334">
        <v>63.2</v>
      </c>
      <c r="F22" s="334">
        <v>77</v>
      </c>
      <c r="G22" s="334">
        <v>59.7</v>
      </c>
      <c r="H22" s="334">
        <v>64.099999999999994</v>
      </c>
      <c r="I22" s="333">
        <v>57.5</v>
      </c>
      <c r="J22" s="348">
        <v>64.099999999999994</v>
      </c>
      <c r="K22" s="352"/>
      <c r="L22" s="183">
        <v>12.900000000000006</v>
      </c>
      <c r="M22" s="183">
        <v>13</v>
      </c>
      <c r="N22" s="333">
        <v>-6.5999999999999943</v>
      </c>
      <c r="O22" s="333">
        <v>-7.0000000000000071</v>
      </c>
      <c r="Q22" s="334">
        <v>64.8</v>
      </c>
      <c r="R22" s="348">
        <v>61.2</v>
      </c>
      <c r="T22" s="183">
        <v>3.5999999999999943</v>
      </c>
      <c r="U22" s="183">
        <v>3.6000000000000085</v>
      </c>
    </row>
    <row r="23" spans="1:21">
      <c r="B23" s="107" t="s">
        <v>209</v>
      </c>
    </row>
    <row r="24" spans="1:21">
      <c r="B24" s="107" t="s">
        <v>350</v>
      </c>
    </row>
    <row r="25" spans="1:21">
      <c r="B25" s="107" t="s">
        <v>180</v>
      </c>
    </row>
    <row r="26" spans="1:21">
      <c r="B26" s="107" t="s">
        <v>177</v>
      </c>
    </row>
    <row r="27" spans="1:21">
      <c r="B27" s="107" t="s">
        <v>362</v>
      </c>
    </row>
    <row r="28" spans="1:21">
      <c r="B28" s="107" t="s">
        <v>331</v>
      </c>
    </row>
    <row r="29" spans="1:21">
      <c r="B29" s="107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5"/>
  <sheetViews>
    <sheetView showGridLines="0" showRowColHeaders="0" zoomScaleNormal="100" zoomScaleSheetLayoutView="100" workbookViewId="0">
      <selection sqref="A1:V2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 customWidth="1"/>
    <col min="11" max="11" width="1.625" customWidth="1"/>
    <col min="12" max="15" width="9" style="1"/>
    <col min="16" max="16" width="2.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97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.75">
      <c r="A3" s="4"/>
      <c r="B3" s="10"/>
      <c r="C3" s="80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K3" s="81"/>
      <c r="L3" s="399" t="s">
        <v>312</v>
      </c>
      <c r="M3" s="399" t="s">
        <v>273</v>
      </c>
      <c r="N3" s="399" t="s">
        <v>313</v>
      </c>
      <c r="O3" s="399" t="s">
        <v>273</v>
      </c>
      <c r="P3"/>
      <c r="Q3" s="453" t="s">
        <v>289</v>
      </c>
      <c r="R3" s="454" t="s">
        <v>290</v>
      </c>
      <c r="T3" s="399" t="s">
        <v>314</v>
      </c>
      <c r="U3" s="399" t="s">
        <v>273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P4"/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57">
        <v>590</v>
      </c>
      <c r="D5" s="257">
        <v>660</v>
      </c>
      <c r="E5" s="257">
        <v>657</v>
      </c>
      <c r="F5" s="257">
        <v>539</v>
      </c>
      <c r="G5" s="257">
        <v>659</v>
      </c>
      <c r="H5" s="257">
        <v>632</v>
      </c>
      <c r="I5" s="257">
        <v>652</v>
      </c>
      <c r="J5" s="258">
        <v>663</v>
      </c>
      <c r="K5" s="353"/>
      <c r="L5" s="257">
        <v>23.005565862708721</v>
      </c>
      <c r="M5" s="257">
        <v>41.851106639839038</v>
      </c>
      <c r="N5" s="257">
        <v>1.6871165644171779</v>
      </c>
      <c r="O5" s="257">
        <v>5.3811659192825116</v>
      </c>
      <c r="Q5" s="257">
        <v>2446</v>
      </c>
      <c r="R5" s="258">
        <v>2606</v>
      </c>
      <c r="T5" s="257">
        <v>6.541291905151267</v>
      </c>
      <c r="U5" s="257">
        <v>14.191852825229962</v>
      </c>
    </row>
    <row r="6" spans="1:21">
      <c r="A6" s="4"/>
      <c r="B6" s="103" t="s">
        <v>4</v>
      </c>
      <c r="C6" s="264">
        <v>-393</v>
      </c>
      <c r="D6" s="264">
        <v>-422</v>
      </c>
      <c r="E6" s="265">
        <v>-401</v>
      </c>
      <c r="F6" s="265">
        <v>-407</v>
      </c>
      <c r="G6" s="265">
        <v>-403</v>
      </c>
      <c r="H6" s="265">
        <v>-405</v>
      </c>
      <c r="I6" s="264">
        <v>-423</v>
      </c>
      <c r="J6" s="346">
        <v>-438</v>
      </c>
      <c r="K6" s="353"/>
      <c r="L6" s="265">
        <v>-7.6167076167076173</v>
      </c>
      <c r="M6" s="265">
        <v>-21.866666666666667</v>
      </c>
      <c r="N6" s="265">
        <v>-3.5460992907801421</v>
      </c>
      <c r="O6" s="265">
        <v>-6.279069767441861</v>
      </c>
      <c r="Q6" s="265">
        <v>-1623</v>
      </c>
      <c r="R6" s="346">
        <v>-1669</v>
      </c>
      <c r="T6" s="265">
        <v>-2.8342575477510783</v>
      </c>
      <c r="U6" s="265">
        <v>-8.9367253750815383</v>
      </c>
    </row>
    <row r="7" spans="1:21">
      <c r="A7" s="4"/>
      <c r="B7" s="104" t="s">
        <v>92</v>
      </c>
      <c r="C7" s="262">
        <v>197</v>
      </c>
      <c r="D7" s="262">
        <v>238</v>
      </c>
      <c r="E7" s="262">
        <v>256</v>
      </c>
      <c r="F7" s="262">
        <v>132</v>
      </c>
      <c r="G7" s="262">
        <v>256</v>
      </c>
      <c r="H7" s="262">
        <v>227</v>
      </c>
      <c r="I7" s="262">
        <v>229</v>
      </c>
      <c r="J7" s="342">
        <v>225</v>
      </c>
      <c r="K7" s="353"/>
      <c r="L7" s="271">
        <v>70.454545454545453</v>
      </c>
      <c r="M7" s="271">
        <v>103.27868852459017</v>
      </c>
      <c r="N7" s="271">
        <v>-1.7467248908296942</v>
      </c>
      <c r="O7" s="271">
        <v>3.7656903765690379</v>
      </c>
      <c r="Q7" s="271">
        <v>823</v>
      </c>
      <c r="R7" s="342">
        <v>937</v>
      </c>
      <c r="T7" s="271">
        <v>13.851761846901582</v>
      </c>
      <c r="U7" s="271">
        <v>24.933333333333334</v>
      </c>
    </row>
    <row r="8" spans="1:21">
      <c r="A8" s="4"/>
      <c r="B8" s="28" t="s">
        <v>20</v>
      </c>
      <c r="C8" s="252">
        <v>-7</v>
      </c>
      <c r="D8" s="252">
        <v>47</v>
      </c>
      <c r="E8" s="252">
        <v>-33</v>
      </c>
      <c r="F8" s="252">
        <v>27</v>
      </c>
      <c r="G8" s="252">
        <v>46</v>
      </c>
      <c r="H8" s="252">
        <v>53</v>
      </c>
      <c r="I8" s="252">
        <v>-68</v>
      </c>
      <c r="J8" s="253">
        <v>-151</v>
      </c>
      <c r="K8" s="353"/>
      <c r="L8" s="252" t="s">
        <v>127</v>
      </c>
      <c r="M8" s="252" t="s">
        <v>127</v>
      </c>
      <c r="N8" s="252">
        <v>-122.05882352941177</v>
      </c>
      <c r="O8" s="252">
        <v>-150</v>
      </c>
      <c r="Q8" s="252">
        <v>34</v>
      </c>
      <c r="R8" s="253">
        <v>-120</v>
      </c>
      <c r="T8" s="252" t="s">
        <v>127</v>
      </c>
      <c r="U8" s="252" t="s">
        <v>127</v>
      </c>
    </row>
    <row r="9" spans="1:21">
      <c r="A9" s="4"/>
      <c r="B9" s="20" t="s">
        <v>5</v>
      </c>
      <c r="C9" s="268">
        <v>0</v>
      </c>
      <c r="D9" s="268">
        <v>0</v>
      </c>
      <c r="E9" s="268">
        <v>-1</v>
      </c>
      <c r="F9" s="268">
        <v>0</v>
      </c>
      <c r="G9" s="268">
        <v>0</v>
      </c>
      <c r="H9" s="268">
        <v>-1</v>
      </c>
      <c r="I9" s="268">
        <v>2</v>
      </c>
      <c r="J9" s="269">
        <v>1</v>
      </c>
      <c r="K9" s="353"/>
      <c r="L9" s="268" t="s">
        <v>127</v>
      </c>
      <c r="M9" s="268">
        <v>0</v>
      </c>
      <c r="N9" s="268">
        <v>-50</v>
      </c>
      <c r="O9" s="268">
        <v>-50</v>
      </c>
      <c r="Q9" s="268">
        <v>-1</v>
      </c>
      <c r="R9" s="269">
        <v>2</v>
      </c>
      <c r="T9" s="268" t="s">
        <v>127</v>
      </c>
      <c r="U9" s="268" t="s">
        <v>127</v>
      </c>
    </row>
    <row r="10" spans="1:21">
      <c r="A10" s="4"/>
      <c r="B10" s="53" t="s">
        <v>89</v>
      </c>
      <c r="C10" s="257">
        <v>190</v>
      </c>
      <c r="D10" s="257">
        <v>285</v>
      </c>
      <c r="E10" s="257">
        <v>222</v>
      </c>
      <c r="F10" s="257">
        <v>159</v>
      </c>
      <c r="G10" s="257">
        <v>302</v>
      </c>
      <c r="H10" s="257">
        <v>279</v>
      </c>
      <c r="I10" s="257">
        <v>163</v>
      </c>
      <c r="J10" s="258">
        <v>75</v>
      </c>
      <c r="K10" s="353"/>
      <c r="L10" s="257">
        <v>-52.830188679245282</v>
      </c>
      <c r="M10" s="257">
        <v>-39.354838709677423</v>
      </c>
      <c r="N10" s="257">
        <v>-53.987730061349694</v>
      </c>
      <c r="O10" s="257">
        <v>-47.486033519553075</v>
      </c>
      <c r="Q10" s="257">
        <v>856</v>
      </c>
      <c r="R10" s="258">
        <v>819</v>
      </c>
      <c r="T10" s="257">
        <v>-4.3224299065420562</v>
      </c>
      <c r="U10" s="257">
        <v>3.6616161616161618</v>
      </c>
    </row>
    <row r="11" spans="1:21">
      <c r="A11" s="4"/>
      <c r="B11" s="7" t="s">
        <v>64</v>
      </c>
      <c r="C11" s="252">
        <v>-1</v>
      </c>
      <c r="D11" s="252">
        <v>-2</v>
      </c>
      <c r="E11" s="252">
        <v>-7</v>
      </c>
      <c r="F11" s="252">
        <v>-15</v>
      </c>
      <c r="G11" s="252">
        <v>1</v>
      </c>
      <c r="H11" s="252">
        <v>-8</v>
      </c>
      <c r="I11" s="252">
        <v>-1</v>
      </c>
      <c r="J11" s="253">
        <v>-21</v>
      </c>
      <c r="K11" s="353"/>
      <c r="L11" s="252">
        <v>-40</v>
      </c>
      <c r="M11" s="252">
        <v>-46.666666666666664</v>
      </c>
      <c r="N11" s="252" t="s">
        <v>127</v>
      </c>
      <c r="O11" s="252" t="s">
        <v>127</v>
      </c>
      <c r="Q11" s="252">
        <v>-25</v>
      </c>
      <c r="R11" s="253">
        <v>-29</v>
      </c>
      <c r="T11" s="252">
        <v>-16</v>
      </c>
      <c r="U11" s="252">
        <v>-20.833333333333336</v>
      </c>
    </row>
    <row r="12" spans="1:21">
      <c r="A12" s="4"/>
      <c r="B12" s="27" t="s">
        <v>74</v>
      </c>
      <c r="C12" s="274">
        <v>189</v>
      </c>
      <c r="D12" s="274">
        <v>283</v>
      </c>
      <c r="E12" s="274">
        <v>215</v>
      </c>
      <c r="F12" s="274">
        <v>144</v>
      </c>
      <c r="G12" s="274">
        <v>303</v>
      </c>
      <c r="H12" s="274">
        <v>271</v>
      </c>
      <c r="I12" s="274">
        <v>162</v>
      </c>
      <c r="J12" s="347">
        <v>54</v>
      </c>
      <c r="K12" s="353"/>
      <c r="L12" s="274">
        <v>-62.5</v>
      </c>
      <c r="M12" s="274">
        <v>-48.571428571428569</v>
      </c>
      <c r="N12" s="274">
        <v>-66.666666666666657</v>
      </c>
      <c r="O12" s="274">
        <v>-59.77653631284916</v>
      </c>
      <c r="Q12" s="274">
        <v>831</v>
      </c>
      <c r="R12" s="347">
        <v>790</v>
      </c>
      <c r="T12" s="274">
        <v>-4.9338146811071004</v>
      </c>
      <c r="U12" s="274">
        <v>3.125</v>
      </c>
    </row>
    <row r="13" spans="1:21">
      <c r="A13" s="4"/>
      <c r="B13" s="7" t="s">
        <v>8</v>
      </c>
      <c r="C13" s="252">
        <v>57618</v>
      </c>
      <c r="D13" s="252">
        <v>57797</v>
      </c>
      <c r="E13" s="252">
        <v>56609</v>
      </c>
      <c r="F13" s="252">
        <v>57405</v>
      </c>
      <c r="G13" s="252">
        <v>55458</v>
      </c>
      <c r="H13" s="252">
        <v>57859</v>
      </c>
      <c r="I13" s="252">
        <v>54724</v>
      </c>
      <c r="J13" s="253">
        <v>53086</v>
      </c>
      <c r="K13" s="353"/>
      <c r="L13" s="252">
        <v>-7.5237348663008445</v>
      </c>
      <c r="M13" s="252">
        <v>-0.87761525643399363</v>
      </c>
      <c r="N13" s="252">
        <v>-2.9932022512974199</v>
      </c>
      <c r="O13" s="252">
        <v>-2.3404294131596708</v>
      </c>
      <c r="Q13" s="252">
        <v>57405</v>
      </c>
      <c r="R13" s="253">
        <v>53086</v>
      </c>
      <c r="T13" s="252">
        <v>-7.5237348663008445</v>
      </c>
      <c r="U13" s="252">
        <v>-0.87761525643399363</v>
      </c>
    </row>
    <row r="14" spans="1:21">
      <c r="A14" s="4"/>
      <c r="B14" s="12" t="s">
        <v>158</v>
      </c>
      <c r="C14" s="252">
        <v>28548</v>
      </c>
      <c r="D14" s="252">
        <v>29825</v>
      </c>
      <c r="E14" s="252">
        <v>28415</v>
      </c>
      <c r="F14" s="252">
        <v>27600</v>
      </c>
      <c r="G14" s="252">
        <v>26175</v>
      </c>
      <c r="H14" s="252">
        <v>28003</v>
      </c>
      <c r="I14" s="252">
        <v>24705</v>
      </c>
      <c r="J14" s="253">
        <v>23857</v>
      </c>
      <c r="K14" s="353"/>
      <c r="L14" s="252">
        <v>-13.561594202898549</v>
      </c>
      <c r="M14" s="252">
        <v>-8.725387043439051</v>
      </c>
      <c r="N14" s="252">
        <v>-3.4325035417931598</v>
      </c>
      <c r="O14" s="252">
        <v>-2.8982610433739753</v>
      </c>
      <c r="Q14" s="252">
        <v>27600</v>
      </c>
      <c r="R14" s="253">
        <v>23857</v>
      </c>
      <c r="T14" s="252">
        <v>-13.561594202898549</v>
      </c>
      <c r="U14" s="252">
        <v>-8.725387043439051</v>
      </c>
    </row>
    <row r="15" spans="1:21">
      <c r="A15" s="4"/>
      <c r="B15" s="7" t="s">
        <v>10</v>
      </c>
      <c r="C15" s="259">
        <v>39102</v>
      </c>
      <c r="D15" s="259">
        <v>39464</v>
      </c>
      <c r="E15" s="259">
        <v>40276</v>
      </c>
      <c r="F15" s="259">
        <v>41260</v>
      </c>
      <c r="G15" s="259">
        <v>43287</v>
      </c>
      <c r="H15" s="259">
        <v>42672</v>
      </c>
      <c r="I15" s="259">
        <v>41116</v>
      </c>
      <c r="J15" s="253">
        <v>40902</v>
      </c>
      <c r="K15" s="353"/>
      <c r="L15" s="259">
        <v>-0.86766844401357257</v>
      </c>
      <c r="M15" s="259">
        <v>5.27152453720322</v>
      </c>
      <c r="N15" s="259">
        <v>-0.52047864578266367</v>
      </c>
      <c r="O15" s="259">
        <v>-0.31804608026414821</v>
      </c>
      <c r="Q15" s="259">
        <v>41260</v>
      </c>
      <c r="R15" s="253">
        <v>40902</v>
      </c>
      <c r="T15" s="259">
        <v>-0.86766844401357257</v>
      </c>
      <c r="U15" s="259">
        <v>5.27152453720322</v>
      </c>
    </row>
    <row r="16" spans="1:21" ht="12.75" customHeight="1">
      <c r="A16" s="4"/>
      <c r="B16" s="98" t="s">
        <v>159</v>
      </c>
      <c r="C16" s="252">
        <v>31465</v>
      </c>
      <c r="D16" s="252">
        <v>32847</v>
      </c>
      <c r="E16" s="252">
        <v>33307</v>
      </c>
      <c r="F16" s="252">
        <v>34701</v>
      </c>
      <c r="G16" s="252">
        <v>34705</v>
      </c>
      <c r="H16" s="252">
        <v>33480</v>
      </c>
      <c r="I16" s="259">
        <v>31697</v>
      </c>
      <c r="J16" s="253">
        <v>31860</v>
      </c>
      <c r="K16" s="353"/>
      <c r="L16" s="259">
        <v>-8.1870839457076166</v>
      </c>
      <c r="M16" s="259">
        <v>-2.7227421903488516</v>
      </c>
      <c r="N16" s="259">
        <v>0.5142442502445026</v>
      </c>
      <c r="O16" s="259">
        <v>0.38571294176675341</v>
      </c>
      <c r="Q16" s="259">
        <v>34701</v>
      </c>
      <c r="R16" s="253">
        <v>31860</v>
      </c>
      <c r="T16" s="259">
        <v>-8.1870839457076166</v>
      </c>
      <c r="U16" s="259">
        <v>-2.7167471966450907</v>
      </c>
    </row>
    <row r="17" spans="1:21">
      <c r="A17" s="4"/>
      <c r="B17" s="7" t="s">
        <v>11</v>
      </c>
      <c r="C17" s="252">
        <v>50640</v>
      </c>
      <c r="D17" s="252">
        <v>52596</v>
      </c>
      <c r="E17" s="252">
        <v>49040</v>
      </c>
      <c r="F17" s="252">
        <v>48852</v>
      </c>
      <c r="G17" s="252">
        <v>45154</v>
      </c>
      <c r="H17" s="252">
        <v>43613</v>
      </c>
      <c r="I17" s="259">
        <v>42746</v>
      </c>
      <c r="J17" s="253">
        <v>40716</v>
      </c>
      <c r="K17" s="353"/>
      <c r="L17" s="259">
        <v>-16.654384672070744</v>
      </c>
      <c r="M17" s="259" t="s">
        <v>127</v>
      </c>
      <c r="N17" s="259">
        <v>-4.7489823609226596</v>
      </c>
      <c r="O17" s="252" t="s">
        <v>127</v>
      </c>
      <c r="Q17" s="259">
        <v>48852</v>
      </c>
      <c r="R17" s="253">
        <v>40716</v>
      </c>
      <c r="T17" s="259">
        <v>-16.654384672070744</v>
      </c>
      <c r="U17" s="259" t="s">
        <v>127</v>
      </c>
    </row>
    <row r="18" spans="1:21">
      <c r="A18" s="4"/>
      <c r="B18" s="7" t="s">
        <v>227</v>
      </c>
      <c r="C18" s="335">
        <v>1.5</v>
      </c>
      <c r="D18" s="335">
        <v>2.2000000000000002</v>
      </c>
      <c r="E18" s="335">
        <v>1.7</v>
      </c>
      <c r="F18" s="335">
        <v>1.3</v>
      </c>
      <c r="G18" s="335">
        <v>2.6</v>
      </c>
      <c r="H18" s="335">
        <v>2.5</v>
      </c>
      <c r="I18" s="335">
        <v>1.5</v>
      </c>
      <c r="J18" s="441">
        <v>0.70000000000000007</v>
      </c>
      <c r="K18" s="353"/>
      <c r="L18" s="447">
        <v>-60</v>
      </c>
      <c r="M18" s="447" t="s">
        <v>127</v>
      </c>
      <c r="N18" s="447">
        <v>-80</v>
      </c>
      <c r="O18" s="259" t="s">
        <v>127</v>
      </c>
      <c r="Q18" s="335">
        <v>1.7000000000000002</v>
      </c>
      <c r="R18" s="441">
        <v>1.7999999999999998</v>
      </c>
      <c r="T18" s="447">
        <v>9.9999999999999645</v>
      </c>
      <c r="U18" s="259" t="s">
        <v>127</v>
      </c>
    </row>
    <row r="19" spans="1:21">
      <c r="A19" s="4"/>
      <c r="B19" s="7" t="s">
        <v>228</v>
      </c>
      <c r="C19" s="335">
        <v>7.9</v>
      </c>
      <c r="D19" s="335">
        <v>11.4</v>
      </c>
      <c r="E19" s="335">
        <v>9.1</v>
      </c>
      <c r="F19" s="335">
        <v>6.6</v>
      </c>
      <c r="G19" s="335">
        <v>13.2</v>
      </c>
      <c r="H19" s="335">
        <v>13</v>
      </c>
      <c r="I19" s="335">
        <v>7.8</v>
      </c>
      <c r="J19" s="441">
        <v>4</v>
      </c>
      <c r="K19" s="353"/>
      <c r="L19" s="447">
        <v>-259.99999999999994</v>
      </c>
      <c r="M19" s="447" t="s">
        <v>127</v>
      </c>
      <c r="N19" s="447">
        <v>-380</v>
      </c>
      <c r="O19" s="259" t="s">
        <v>127</v>
      </c>
      <c r="Q19" s="335">
        <v>8.8000000000000007</v>
      </c>
      <c r="R19" s="441">
        <v>9.6</v>
      </c>
      <c r="T19" s="447">
        <v>79.999999999999886</v>
      </c>
      <c r="U19" s="259" t="s">
        <v>127</v>
      </c>
    </row>
    <row r="20" spans="1:21">
      <c r="A20" s="4"/>
      <c r="B20" s="24" t="s">
        <v>156</v>
      </c>
      <c r="C20" s="333">
        <v>66.599999999999994</v>
      </c>
      <c r="D20" s="333">
        <v>63.9</v>
      </c>
      <c r="E20" s="334">
        <v>61</v>
      </c>
      <c r="F20" s="334">
        <v>75.5</v>
      </c>
      <c r="G20" s="334">
        <v>61.2</v>
      </c>
      <c r="H20" s="334">
        <v>64.099999999999994</v>
      </c>
      <c r="I20" s="333">
        <v>64.900000000000006</v>
      </c>
      <c r="J20" s="348">
        <v>66.099999999999994</v>
      </c>
      <c r="K20" s="352"/>
      <c r="L20" s="334">
        <v>9.4000000000000057</v>
      </c>
      <c r="M20" s="334">
        <v>10.7</v>
      </c>
      <c r="N20" s="334">
        <v>-1.1999999999999886</v>
      </c>
      <c r="O20" s="334">
        <v>-0.5</v>
      </c>
      <c r="Q20" s="334">
        <v>66.400000000000006</v>
      </c>
      <c r="R20" s="348">
        <v>64</v>
      </c>
      <c r="T20" s="334">
        <v>2.4000000000000057</v>
      </c>
      <c r="U20" s="334">
        <v>3</v>
      </c>
    </row>
    <row r="21" spans="1:21">
      <c r="B21" s="107" t="s">
        <v>209</v>
      </c>
      <c r="L21" s="373"/>
      <c r="M21" s="373"/>
      <c r="N21" s="373"/>
    </row>
    <row r="22" spans="1:21">
      <c r="B22" s="107" t="s">
        <v>350</v>
      </c>
    </row>
    <row r="23" spans="1:21">
      <c r="B23" s="107" t="s">
        <v>180</v>
      </c>
    </row>
    <row r="24" spans="1:21">
      <c r="B24" s="107" t="s">
        <v>177</v>
      </c>
    </row>
    <row r="25" spans="1:21">
      <c r="B25" s="107" t="s">
        <v>22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5"/>
  <sheetViews>
    <sheetView showGridLines="0" showRowColHeaders="0" zoomScaleNormal="100" zoomScaleSheetLayoutView="100" workbookViewId="0">
      <selection sqref="A1:V25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2" max="15" width="9" style="1"/>
    <col min="16" max="16" width="1.375" style="1" customWidth="1"/>
    <col min="17" max="18" width="9" style="1"/>
    <col min="19" max="19" width="1" style="1" customWidth="1"/>
    <col min="20" max="16384" width="9" style="1"/>
  </cols>
  <sheetData>
    <row r="1" spans="1:21">
      <c r="A1" s="4"/>
      <c r="B1" s="64" t="s">
        <v>50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</row>
    <row r="3" spans="1:21" ht="33.75">
      <c r="A3" s="4"/>
      <c r="B3" s="10"/>
      <c r="C3" s="80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K3" s="81"/>
      <c r="L3" s="399" t="s">
        <v>312</v>
      </c>
      <c r="M3" s="399" t="s">
        <v>273</v>
      </c>
      <c r="N3" s="399" t="s">
        <v>313</v>
      </c>
      <c r="O3" s="399" t="s">
        <v>273</v>
      </c>
      <c r="P3"/>
      <c r="Q3" s="453" t="s">
        <v>289</v>
      </c>
      <c r="R3" s="454" t="s">
        <v>290</v>
      </c>
      <c r="T3" s="399" t="s">
        <v>314</v>
      </c>
      <c r="U3" s="399" t="s">
        <v>273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P4"/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57">
        <v>550</v>
      </c>
      <c r="D5" s="257">
        <v>443</v>
      </c>
      <c r="E5" s="257">
        <v>514</v>
      </c>
      <c r="F5" s="257">
        <v>496</v>
      </c>
      <c r="G5" s="257">
        <v>857</v>
      </c>
      <c r="H5" s="257">
        <v>588</v>
      </c>
      <c r="I5" s="257">
        <v>632</v>
      </c>
      <c r="J5" s="258">
        <v>276</v>
      </c>
      <c r="K5" s="353"/>
      <c r="L5" s="257">
        <v>-44.354838709677416</v>
      </c>
      <c r="M5" s="257">
        <v>-43.531827515400408</v>
      </c>
      <c r="N5" s="257">
        <v>-56.329113924050631</v>
      </c>
      <c r="O5" s="257">
        <v>-57.496136012364765</v>
      </c>
      <c r="Q5" s="257">
        <v>2003</v>
      </c>
      <c r="R5" s="258">
        <v>2353</v>
      </c>
      <c r="T5" s="257">
        <v>17.473789316025961</v>
      </c>
      <c r="U5" s="257">
        <v>20.511508951406647</v>
      </c>
    </row>
    <row r="6" spans="1:21">
      <c r="A6" s="4"/>
      <c r="B6" s="103" t="s">
        <v>4</v>
      </c>
      <c r="C6" s="264">
        <v>-366</v>
      </c>
      <c r="D6" s="264">
        <v>-359</v>
      </c>
      <c r="E6" s="265">
        <v>-350</v>
      </c>
      <c r="F6" s="265">
        <v>-410</v>
      </c>
      <c r="G6" s="265">
        <v>-381</v>
      </c>
      <c r="H6" s="265">
        <v>-390</v>
      </c>
      <c r="I6" s="264">
        <v>-374</v>
      </c>
      <c r="J6" s="346">
        <v>-419</v>
      </c>
      <c r="K6" s="353"/>
      <c r="L6" s="265">
        <v>-2.1951219512195119</v>
      </c>
      <c r="M6" s="264">
        <v>-8.9974293059125969</v>
      </c>
      <c r="N6" s="264">
        <v>-12.032085561497325</v>
      </c>
      <c r="O6" s="265">
        <v>-11.87335092348285</v>
      </c>
      <c r="Q6" s="265">
        <v>-1485</v>
      </c>
      <c r="R6" s="346">
        <v>-1564</v>
      </c>
      <c r="T6" s="265">
        <v>-5.3198653198653201</v>
      </c>
      <c r="U6" s="264">
        <v>-9.4471658502449269</v>
      </c>
    </row>
    <row r="7" spans="1:21">
      <c r="A7" s="4"/>
      <c r="B7" s="104" t="s">
        <v>92</v>
      </c>
      <c r="C7" s="262">
        <v>184</v>
      </c>
      <c r="D7" s="262">
        <v>84</v>
      </c>
      <c r="E7" s="262">
        <v>164</v>
      </c>
      <c r="F7" s="262">
        <v>86</v>
      </c>
      <c r="G7" s="262">
        <v>476</v>
      </c>
      <c r="H7" s="262">
        <v>198</v>
      </c>
      <c r="I7" s="262">
        <v>258</v>
      </c>
      <c r="J7" s="342">
        <v>-143</v>
      </c>
      <c r="K7" s="353"/>
      <c r="L7" s="271" t="s">
        <v>127</v>
      </c>
      <c r="M7" s="262" t="s">
        <v>127</v>
      </c>
      <c r="N7" s="262">
        <v>-155.4263565891473</v>
      </c>
      <c r="O7" s="271">
        <v>-155.59701492537314</v>
      </c>
      <c r="Q7" s="271">
        <v>518</v>
      </c>
      <c r="R7" s="342">
        <v>789</v>
      </c>
      <c r="T7" s="271">
        <v>52.316602316602314</v>
      </c>
      <c r="U7" s="262">
        <v>50.570342205323193</v>
      </c>
    </row>
    <row r="8" spans="1:21">
      <c r="A8" s="4"/>
      <c r="B8" s="49" t="s">
        <v>20</v>
      </c>
      <c r="C8" s="252">
        <v>47</v>
      </c>
      <c r="D8" s="252">
        <v>15</v>
      </c>
      <c r="E8" s="252">
        <v>11</v>
      </c>
      <c r="F8" s="252">
        <v>71</v>
      </c>
      <c r="G8" s="252">
        <v>36</v>
      </c>
      <c r="H8" s="252">
        <v>-7</v>
      </c>
      <c r="I8" s="252">
        <v>34</v>
      </c>
      <c r="J8" s="253">
        <v>14</v>
      </c>
      <c r="K8" s="353"/>
      <c r="L8" s="252">
        <v>-80.281690140845072</v>
      </c>
      <c r="M8" s="252">
        <v>-81.159420289855078</v>
      </c>
      <c r="N8" s="252">
        <v>-58.82352941176471</v>
      </c>
      <c r="O8" s="252">
        <v>-61.764705882352942</v>
      </c>
      <c r="Q8" s="252">
        <v>144</v>
      </c>
      <c r="R8" s="253">
        <v>77</v>
      </c>
      <c r="T8" s="252">
        <v>-46.527777777777779</v>
      </c>
      <c r="U8" s="252">
        <v>-46.478873239436616</v>
      </c>
    </row>
    <row r="9" spans="1:21">
      <c r="A9" s="4"/>
      <c r="B9" s="32" t="s">
        <v>5</v>
      </c>
      <c r="C9" s="255">
        <v>2</v>
      </c>
      <c r="D9" s="255">
        <v>5</v>
      </c>
      <c r="E9" s="255">
        <v>-14</v>
      </c>
      <c r="F9" s="255">
        <v>-11</v>
      </c>
      <c r="G9" s="255">
        <v>0</v>
      </c>
      <c r="H9" s="255">
        <v>1</v>
      </c>
      <c r="I9" s="255">
        <v>1</v>
      </c>
      <c r="J9" s="256">
        <v>-5</v>
      </c>
      <c r="K9" s="353"/>
      <c r="L9" s="255">
        <v>54.54545454545454</v>
      </c>
      <c r="M9" s="255">
        <v>58.333333333333336</v>
      </c>
      <c r="N9" s="255" t="s">
        <v>127</v>
      </c>
      <c r="O9" s="255" t="s">
        <v>127</v>
      </c>
      <c r="Q9" s="255">
        <v>-18</v>
      </c>
      <c r="R9" s="256">
        <v>-3</v>
      </c>
      <c r="T9" s="255">
        <v>83.333333333333343</v>
      </c>
      <c r="U9" s="255">
        <v>83.333333333333343</v>
      </c>
    </row>
    <row r="10" spans="1:21">
      <c r="A10" s="4"/>
      <c r="B10" s="13" t="s">
        <v>89</v>
      </c>
      <c r="C10" s="262">
        <v>233</v>
      </c>
      <c r="D10" s="262">
        <v>104</v>
      </c>
      <c r="E10" s="262">
        <v>161</v>
      </c>
      <c r="F10" s="262">
        <v>146</v>
      </c>
      <c r="G10" s="262">
        <v>512</v>
      </c>
      <c r="H10" s="262">
        <v>192</v>
      </c>
      <c r="I10" s="262">
        <v>293</v>
      </c>
      <c r="J10" s="342">
        <v>-134</v>
      </c>
      <c r="K10" s="353"/>
      <c r="L10" s="271">
        <v>-191.7808219178082</v>
      </c>
      <c r="M10" s="262">
        <v>-190.38461538461539</v>
      </c>
      <c r="N10" s="262">
        <v>-145.73378839590444</v>
      </c>
      <c r="O10" s="271">
        <v>-146.53465346534654</v>
      </c>
      <c r="Q10" s="271">
        <v>644</v>
      </c>
      <c r="R10" s="342">
        <v>863</v>
      </c>
      <c r="T10" s="271">
        <v>34.006211180124225</v>
      </c>
      <c r="U10" s="262">
        <v>33.076923076923073</v>
      </c>
    </row>
    <row r="11" spans="1:21">
      <c r="A11" s="4"/>
      <c r="B11" s="7" t="s">
        <v>64</v>
      </c>
      <c r="C11" s="252">
        <v>-19</v>
      </c>
      <c r="D11" s="252">
        <v>-1</v>
      </c>
      <c r="E11" s="252">
        <v>-27</v>
      </c>
      <c r="F11" s="252">
        <v>-22</v>
      </c>
      <c r="G11" s="252">
        <v>3</v>
      </c>
      <c r="H11" s="252">
        <v>-9</v>
      </c>
      <c r="I11" s="252">
        <v>-2</v>
      </c>
      <c r="J11" s="253">
        <v>-15</v>
      </c>
      <c r="K11" s="353"/>
      <c r="L11" s="252">
        <v>31.818181818181817</v>
      </c>
      <c r="M11" s="252">
        <v>30</v>
      </c>
      <c r="N11" s="252" t="s">
        <v>127</v>
      </c>
      <c r="O11" s="252" t="s">
        <v>127</v>
      </c>
      <c r="Q11" s="252">
        <v>-69</v>
      </c>
      <c r="R11" s="253">
        <v>-23</v>
      </c>
      <c r="T11" s="252">
        <v>66.666666666666657</v>
      </c>
      <c r="U11" s="252">
        <v>66.17647058823529</v>
      </c>
    </row>
    <row r="12" spans="1:21">
      <c r="A12" s="4"/>
      <c r="B12" s="27" t="s">
        <v>74</v>
      </c>
      <c r="C12" s="274">
        <v>214</v>
      </c>
      <c r="D12" s="274">
        <v>103</v>
      </c>
      <c r="E12" s="274">
        <v>134</v>
      </c>
      <c r="F12" s="274">
        <v>124</v>
      </c>
      <c r="G12" s="274">
        <v>515</v>
      </c>
      <c r="H12" s="274">
        <v>183</v>
      </c>
      <c r="I12" s="274">
        <v>291</v>
      </c>
      <c r="J12" s="347">
        <v>-149</v>
      </c>
      <c r="K12" s="353"/>
      <c r="L12" s="274" t="s">
        <v>127</v>
      </c>
      <c r="M12" s="274" t="s">
        <v>127</v>
      </c>
      <c r="N12" s="274">
        <v>-151.20274914089347</v>
      </c>
      <c r="O12" s="274">
        <v>-151.49501661129568</v>
      </c>
      <c r="Q12" s="274">
        <v>575</v>
      </c>
      <c r="R12" s="347">
        <v>840</v>
      </c>
      <c r="T12" s="274">
        <v>46.086956521739133</v>
      </c>
      <c r="U12" s="274">
        <v>44.673539518900348</v>
      </c>
    </row>
    <row r="13" spans="1:21">
      <c r="A13" s="4"/>
      <c r="B13" s="7" t="s">
        <v>8</v>
      </c>
      <c r="C13" s="252">
        <v>269560</v>
      </c>
      <c r="D13" s="252">
        <v>261041</v>
      </c>
      <c r="E13" s="252">
        <v>275427</v>
      </c>
      <c r="F13" s="252">
        <v>277008</v>
      </c>
      <c r="G13" s="252">
        <v>298207</v>
      </c>
      <c r="H13" s="252">
        <v>291264</v>
      </c>
      <c r="I13" s="252">
        <v>303617</v>
      </c>
      <c r="J13" s="253">
        <v>268960</v>
      </c>
      <c r="K13" s="353"/>
      <c r="L13" s="252">
        <v>-2.9053312539710046</v>
      </c>
      <c r="M13" s="252">
        <v>-2.8361405127909323</v>
      </c>
      <c r="N13" s="252">
        <v>-11.414709980007707</v>
      </c>
      <c r="O13" s="252">
        <v>-11.876183220583378</v>
      </c>
      <c r="Q13" s="252">
        <v>277008</v>
      </c>
      <c r="R13" s="253">
        <v>268960</v>
      </c>
      <c r="T13" s="252">
        <v>-2.9053312539710046</v>
      </c>
      <c r="U13" s="252">
        <v>-2.8361405127909323</v>
      </c>
    </row>
    <row r="14" spans="1:21">
      <c r="A14" s="4"/>
      <c r="B14" s="12" t="s">
        <v>158</v>
      </c>
      <c r="C14" s="252">
        <v>71203</v>
      </c>
      <c r="D14" s="252">
        <v>69721</v>
      </c>
      <c r="E14" s="252">
        <v>72057</v>
      </c>
      <c r="F14" s="252">
        <v>76359</v>
      </c>
      <c r="G14" s="252">
        <v>74006</v>
      </c>
      <c r="H14" s="252">
        <v>66987</v>
      </c>
      <c r="I14" s="252">
        <v>69995</v>
      </c>
      <c r="J14" s="253">
        <v>62981</v>
      </c>
      <c r="K14" s="353"/>
      <c r="L14" s="252">
        <v>-17.51987323039851</v>
      </c>
      <c r="M14" s="252">
        <v>-17.911315537869196</v>
      </c>
      <c r="N14" s="252">
        <v>-10.020715765411815</v>
      </c>
      <c r="O14" s="252">
        <v>-10.875603187072159</v>
      </c>
      <c r="Q14" s="252">
        <v>76359</v>
      </c>
      <c r="R14" s="253">
        <v>62981</v>
      </c>
      <c r="T14" s="252">
        <v>-17.51987323039851</v>
      </c>
      <c r="U14" s="252">
        <v>-17.911315537869196</v>
      </c>
    </row>
    <row r="15" spans="1:21">
      <c r="A15" s="4"/>
      <c r="B15" s="105" t="s">
        <v>10</v>
      </c>
      <c r="C15" s="259">
        <v>224097</v>
      </c>
      <c r="D15" s="259">
        <v>213713</v>
      </c>
      <c r="E15" s="259">
        <v>228363</v>
      </c>
      <c r="F15" s="259">
        <v>233915</v>
      </c>
      <c r="G15" s="259">
        <v>252035</v>
      </c>
      <c r="H15" s="259">
        <v>243877</v>
      </c>
      <c r="I15" s="259">
        <v>249771</v>
      </c>
      <c r="J15" s="260">
        <v>219701</v>
      </c>
      <c r="K15" s="353"/>
      <c r="L15" s="259">
        <v>-6.0765662740739153</v>
      </c>
      <c r="M15" s="259">
        <v>-5.2445441214526012</v>
      </c>
      <c r="N15" s="259">
        <v>-12.039027749418468</v>
      </c>
      <c r="O15" s="259">
        <v>-12.7911592385005</v>
      </c>
      <c r="Q15" s="259">
        <v>233915</v>
      </c>
      <c r="R15" s="260">
        <v>219701</v>
      </c>
      <c r="T15" s="259">
        <v>-6.0765662740739153</v>
      </c>
      <c r="U15" s="259">
        <v>-5.2445441214526012</v>
      </c>
    </row>
    <row r="16" spans="1:21" ht="14.25" customHeight="1">
      <c r="A16" s="4"/>
      <c r="B16" s="98" t="s">
        <v>159</v>
      </c>
      <c r="C16" s="252">
        <v>134574</v>
      </c>
      <c r="D16" s="252">
        <v>124106</v>
      </c>
      <c r="E16" s="252">
        <v>136260</v>
      </c>
      <c r="F16" s="252">
        <v>151962</v>
      </c>
      <c r="G16" s="252">
        <v>148539</v>
      </c>
      <c r="H16" s="252">
        <v>140826</v>
      </c>
      <c r="I16" s="252">
        <v>145315</v>
      </c>
      <c r="J16" s="253">
        <v>141537</v>
      </c>
      <c r="K16" s="353"/>
      <c r="L16" s="252">
        <v>-6.8602676985035735</v>
      </c>
      <c r="M16" s="252">
        <v>-5.8767198898738471</v>
      </c>
      <c r="N16" s="252">
        <v>-2.5998692495612978</v>
      </c>
      <c r="O16" s="252">
        <v>-3.6317832096411791</v>
      </c>
      <c r="Q16" s="252">
        <v>151962</v>
      </c>
      <c r="R16" s="253">
        <v>141537</v>
      </c>
      <c r="T16" s="252">
        <v>-6.8602676985035735</v>
      </c>
      <c r="U16" s="252">
        <v>-5.8773458177610491</v>
      </c>
    </row>
    <row r="17" spans="1:21">
      <c r="A17" s="4"/>
      <c r="B17" s="7" t="s">
        <v>11</v>
      </c>
      <c r="C17" s="252">
        <v>49848</v>
      </c>
      <c r="D17" s="252">
        <v>48556</v>
      </c>
      <c r="E17" s="252">
        <v>48476</v>
      </c>
      <c r="F17" s="252">
        <v>50283</v>
      </c>
      <c r="G17" s="252">
        <v>49619</v>
      </c>
      <c r="H17" s="252">
        <v>50038</v>
      </c>
      <c r="I17" s="252">
        <v>50779</v>
      </c>
      <c r="J17" s="253">
        <v>50174</v>
      </c>
      <c r="K17" s="353"/>
      <c r="L17" s="252">
        <v>-0.21677306445518366</v>
      </c>
      <c r="M17" s="252" t="s">
        <v>127</v>
      </c>
      <c r="N17" s="252">
        <v>-1.1914374052265702</v>
      </c>
      <c r="O17" s="252" t="s">
        <v>127</v>
      </c>
      <c r="Q17" s="252">
        <v>50283</v>
      </c>
      <c r="R17" s="253">
        <v>50174</v>
      </c>
      <c r="T17" s="252">
        <v>-0.21677306445518366</v>
      </c>
      <c r="U17" s="252" t="s">
        <v>127</v>
      </c>
    </row>
    <row r="18" spans="1:21">
      <c r="A18" s="4"/>
      <c r="B18" s="7" t="s">
        <v>227</v>
      </c>
      <c r="C18" s="444">
        <v>1.9</v>
      </c>
      <c r="D18" s="444">
        <v>0.9</v>
      </c>
      <c r="E18" s="444">
        <v>1.3</v>
      </c>
      <c r="F18" s="444">
        <v>1.1000000000000001</v>
      </c>
      <c r="G18" s="444">
        <v>4.0999999999999996</v>
      </c>
      <c r="H18" s="444">
        <v>1.5</v>
      </c>
      <c r="I18" s="444">
        <v>2.2999999999999998</v>
      </c>
      <c r="J18" s="445">
        <v>-1.0999999999999999</v>
      </c>
      <c r="K18" s="353"/>
      <c r="L18" s="447">
        <v>-219.99999999999997</v>
      </c>
      <c r="M18" s="262" t="s">
        <v>127</v>
      </c>
      <c r="N18" s="447">
        <v>-339.99999999999994</v>
      </c>
      <c r="O18" s="262" t="s">
        <v>127</v>
      </c>
      <c r="Q18" s="335">
        <v>1.3</v>
      </c>
      <c r="R18" s="445">
        <v>1.7000000000000002</v>
      </c>
      <c r="T18" s="447">
        <v>40.000000000000014</v>
      </c>
      <c r="U18" s="262" t="s">
        <v>127</v>
      </c>
    </row>
    <row r="19" spans="1:21">
      <c r="A19" s="4"/>
      <c r="B19" s="7" t="s">
        <v>228</v>
      </c>
      <c r="C19" s="335">
        <v>10</v>
      </c>
      <c r="D19" s="335">
        <v>4.5</v>
      </c>
      <c r="E19" s="335">
        <v>6.7</v>
      </c>
      <c r="F19" s="335">
        <v>5.9</v>
      </c>
      <c r="G19" s="335">
        <v>21</v>
      </c>
      <c r="H19" s="335">
        <v>8</v>
      </c>
      <c r="I19" s="335">
        <v>12.1</v>
      </c>
      <c r="J19" s="349">
        <v>-5.4</v>
      </c>
      <c r="K19" s="353"/>
      <c r="L19" s="447">
        <v>-1130</v>
      </c>
      <c r="M19" s="252" t="s">
        <v>127</v>
      </c>
      <c r="N19" s="447">
        <v>-1750</v>
      </c>
      <c r="O19" s="252" t="s">
        <v>127</v>
      </c>
      <c r="Q19" s="335">
        <v>6.8</v>
      </c>
      <c r="R19" s="349">
        <v>8.9</v>
      </c>
      <c r="T19" s="447">
        <v>210.00000000000006</v>
      </c>
      <c r="U19" s="252" t="s">
        <v>127</v>
      </c>
    </row>
    <row r="20" spans="1:21">
      <c r="A20" s="4"/>
      <c r="B20" s="24" t="s">
        <v>156</v>
      </c>
      <c r="C20" s="333">
        <v>66.5</v>
      </c>
      <c r="D20" s="333">
        <v>81</v>
      </c>
      <c r="E20" s="334">
        <v>68.099999999999994</v>
      </c>
      <c r="F20" s="334">
        <v>82.7</v>
      </c>
      <c r="G20" s="334">
        <v>44.5</v>
      </c>
      <c r="H20" s="334">
        <v>66.3</v>
      </c>
      <c r="I20" s="333">
        <v>59.2</v>
      </c>
      <c r="J20" s="348">
        <v>151.80000000000001</v>
      </c>
      <c r="K20" s="352"/>
      <c r="L20" s="334">
        <v>-69.100000000000009</v>
      </c>
      <c r="M20" s="333">
        <v>-74.299999999999983</v>
      </c>
      <c r="N20" s="333">
        <v>-92.600000000000009</v>
      </c>
      <c r="O20" s="334">
        <v>-95.6</v>
      </c>
      <c r="Q20" s="334">
        <v>74.099999999999994</v>
      </c>
      <c r="R20" s="348">
        <v>66.5</v>
      </c>
      <c r="T20" s="334">
        <v>7.5999999999999943</v>
      </c>
      <c r="U20" s="333">
        <v>6.6999999999999886</v>
      </c>
    </row>
    <row r="21" spans="1:21">
      <c r="B21" s="107" t="s">
        <v>209</v>
      </c>
      <c r="L21" s="373"/>
      <c r="M21" s="373"/>
      <c r="N21" s="373"/>
    </row>
    <row r="22" spans="1:21">
      <c r="B22" s="107" t="s">
        <v>350</v>
      </c>
    </row>
    <row r="23" spans="1:21">
      <c r="B23" s="107" t="s">
        <v>180</v>
      </c>
    </row>
    <row r="24" spans="1:21">
      <c r="B24" s="107" t="s">
        <v>177</v>
      </c>
    </row>
    <row r="25" spans="1:21">
      <c r="B25" s="107" t="s">
        <v>226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7"/>
  <sheetViews>
    <sheetView showGridLines="0" showRowColHeaders="0" zoomScale="87" zoomScaleNormal="87" zoomScaleSheetLayoutView="100" workbookViewId="0">
      <selection sqref="A1:V24"/>
    </sheetView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1.625" customWidth="1"/>
    <col min="12" max="15" width="9" style="1"/>
    <col min="16" max="16" width="2" style="1" customWidth="1"/>
    <col min="17" max="18" width="9" style="1"/>
    <col min="19" max="19" width="1.125" style="1" customWidth="1"/>
    <col min="20" max="16384" width="9" style="1"/>
  </cols>
  <sheetData>
    <row r="1" spans="1:21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1"/>
      <c r="D2" s="101"/>
      <c r="E2" s="101"/>
      <c r="F2" s="101"/>
      <c r="G2" s="101"/>
      <c r="H2" s="101"/>
      <c r="I2" s="101"/>
      <c r="J2" s="101"/>
      <c r="L2" s="399"/>
      <c r="M2" s="399"/>
      <c r="N2" s="399"/>
      <c r="O2" s="399"/>
    </row>
    <row r="3" spans="1:21" ht="33.75">
      <c r="A3" s="4"/>
      <c r="B3" s="10"/>
      <c r="C3" s="80" t="s">
        <v>133</v>
      </c>
      <c r="D3" s="80" t="s">
        <v>146</v>
      </c>
      <c r="E3" s="80" t="s">
        <v>191</v>
      </c>
      <c r="F3" s="80" t="s">
        <v>194</v>
      </c>
      <c r="G3" s="80" t="s">
        <v>214</v>
      </c>
      <c r="H3" s="80" t="s">
        <v>268</v>
      </c>
      <c r="I3" s="80" t="s">
        <v>278</v>
      </c>
      <c r="J3" s="19" t="s">
        <v>288</v>
      </c>
      <c r="K3" s="81"/>
      <c r="L3" s="399" t="s">
        <v>291</v>
      </c>
      <c r="M3" s="399" t="s">
        <v>219</v>
      </c>
      <c r="N3" s="399" t="s">
        <v>292</v>
      </c>
      <c r="O3" s="399" t="s">
        <v>219</v>
      </c>
      <c r="P3"/>
      <c r="Q3" s="453" t="s">
        <v>289</v>
      </c>
      <c r="R3" s="454" t="s">
        <v>290</v>
      </c>
      <c r="T3" s="399" t="s">
        <v>315</v>
      </c>
      <c r="U3" s="399" t="s">
        <v>219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306"/>
      <c r="L4" s="341" t="s">
        <v>67</v>
      </c>
      <c r="M4" s="341" t="s">
        <v>67</v>
      </c>
      <c r="N4" s="341" t="s">
        <v>67</v>
      </c>
      <c r="O4" s="341" t="s">
        <v>67</v>
      </c>
      <c r="P4"/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>
      <c r="A5" s="4"/>
      <c r="B5" s="53" t="s">
        <v>3</v>
      </c>
      <c r="C5" s="257">
        <v>-28</v>
      </c>
      <c r="D5" s="257">
        <v>-60</v>
      </c>
      <c r="E5" s="257">
        <v>-35</v>
      </c>
      <c r="F5" s="257">
        <v>-61</v>
      </c>
      <c r="G5" s="257">
        <v>-39</v>
      </c>
      <c r="H5" s="257">
        <v>-19</v>
      </c>
      <c r="I5" s="257">
        <v>50</v>
      </c>
      <c r="J5" s="258">
        <v>91</v>
      </c>
      <c r="K5" s="353"/>
      <c r="L5" s="257" t="s">
        <v>127</v>
      </c>
      <c r="M5" s="257" t="s">
        <v>127</v>
      </c>
      <c r="N5" s="257">
        <v>82</v>
      </c>
      <c r="O5" s="257">
        <v>84</v>
      </c>
      <c r="P5" s="353"/>
      <c r="Q5" s="257">
        <v>-184</v>
      </c>
      <c r="R5" s="258">
        <v>83</v>
      </c>
      <c r="T5" s="375" t="s">
        <v>127</v>
      </c>
      <c r="U5" s="375" t="s">
        <v>127</v>
      </c>
    </row>
    <row r="6" spans="1:21">
      <c r="A6" s="4"/>
      <c r="B6" s="103" t="s">
        <v>4</v>
      </c>
      <c r="C6" s="264">
        <v>-163</v>
      </c>
      <c r="D6" s="264">
        <v>-91</v>
      </c>
      <c r="E6" s="265">
        <v>-182</v>
      </c>
      <c r="F6" s="265">
        <v>-58</v>
      </c>
      <c r="G6" s="265">
        <v>-181</v>
      </c>
      <c r="H6" s="265">
        <v>-90</v>
      </c>
      <c r="I6" s="264">
        <v>-147</v>
      </c>
      <c r="J6" s="346">
        <v>-225</v>
      </c>
      <c r="K6" s="353"/>
      <c r="L6" s="375" t="s">
        <v>127</v>
      </c>
      <c r="M6" s="375" t="s">
        <v>127</v>
      </c>
      <c r="N6" s="375">
        <v>-53.061224489795919</v>
      </c>
      <c r="O6" s="375">
        <v>-53.41614906832298</v>
      </c>
      <c r="P6" s="353"/>
      <c r="Q6" s="375">
        <v>-494</v>
      </c>
      <c r="R6" s="346">
        <v>-643</v>
      </c>
      <c r="T6" s="375">
        <v>-30.161943319838059</v>
      </c>
      <c r="U6" s="375">
        <v>-78.272980501392752</v>
      </c>
    </row>
    <row r="7" spans="1:21">
      <c r="A7" s="4"/>
      <c r="B7" s="104" t="s">
        <v>88</v>
      </c>
      <c r="C7" s="262">
        <v>-191</v>
      </c>
      <c r="D7" s="262">
        <v>-151</v>
      </c>
      <c r="E7" s="262">
        <v>-217</v>
      </c>
      <c r="F7" s="262">
        <v>-119</v>
      </c>
      <c r="G7" s="262">
        <v>-220</v>
      </c>
      <c r="H7" s="262">
        <v>-109</v>
      </c>
      <c r="I7" s="262">
        <v>-97</v>
      </c>
      <c r="J7" s="342">
        <v>-134</v>
      </c>
      <c r="K7" s="353"/>
      <c r="L7" s="262">
        <v>-12.605042016806722</v>
      </c>
      <c r="M7" s="262">
        <v>-68.478260869565219</v>
      </c>
      <c r="N7" s="262">
        <v>-38.144329896907216</v>
      </c>
      <c r="O7" s="262">
        <v>-39.63963963963964</v>
      </c>
      <c r="P7" s="353"/>
      <c r="Q7" s="262">
        <v>-678</v>
      </c>
      <c r="R7" s="342">
        <v>-560</v>
      </c>
      <c r="T7" s="262">
        <v>17.404129793510325</v>
      </c>
      <c r="U7" s="262">
        <v>0.17953321364452424</v>
      </c>
    </row>
    <row r="8" spans="1:21">
      <c r="A8" s="4"/>
      <c r="B8" s="28" t="s">
        <v>20</v>
      </c>
      <c r="C8" s="252">
        <v>-2</v>
      </c>
      <c r="D8" s="252">
        <v>-6</v>
      </c>
      <c r="E8" s="252">
        <v>-1</v>
      </c>
      <c r="F8" s="252">
        <v>2</v>
      </c>
      <c r="G8" s="252">
        <v>3</v>
      </c>
      <c r="H8" s="252">
        <v>0</v>
      </c>
      <c r="I8" s="252">
        <v>0</v>
      </c>
      <c r="J8" s="253">
        <v>-8</v>
      </c>
      <c r="K8" s="353"/>
      <c r="L8" s="252" t="s">
        <v>127</v>
      </c>
      <c r="M8" s="252" t="s">
        <v>127</v>
      </c>
      <c r="N8" s="252" t="s">
        <v>127</v>
      </c>
      <c r="O8" s="252" t="s">
        <v>127</v>
      </c>
      <c r="P8" s="353"/>
      <c r="Q8" s="252">
        <v>-7</v>
      </c>
      <c r="R8" s="253">
        <v>-5</v>
      </c>
      <c r="T8" s="252">
        <v>28.571428571428569</v>
      </c>
      <c r="U8" s="252">
        <v>37.5</v>
      </c>
    </row>
    <row r="9" spans="1:21">
      <c r="A9" s="4"/>
      <c r="B9" s="7" t="s">
        <v>5</v>
      </c>
      <c r="C9" s="252">
        <v>-18</v>
      </c>
      <c r="D9" s="252">
        <v>1</v>
      </c>
      <c r="E9" s="252">
        <v>-18</v>
      </c>
      <c r="F9" s="252">
        <v>-1</v>
      </c>
      <c r="G9" s="252">
        <v>-1</v>
      </c>
      <c r="H9" s="252">
        <v>1</v>
      </c>
      <c r="I9" s="252">
        <v>-2</v>
      </c>
      <c r="J9" s="253">
        <v>-29</v>
      </c>
      <c r="K9" s="353"/>
      <c r="L9" s="252" t="s">
        <v>127</v>
      </c>
      <c r="M9" s="252" t="s">
        <v>127</v>
      </c>
      <c r="N9" s="252" t="s">
        <v>127</v>
      </c>
      <c r="O9" s="252" t="s">
        <v>127</v>
      </c>
      <c r="P9" s="353"/>
      <c r="Q9" s="252">
        <v>-36</v>
      </c>
      <c r="R9" s="253">
        <v>-31</v>
      </c>
      <c r="T9" s="252">
        <v>13.888888888888889</v>
      </c>
      <c r="U9" s="252">
        <v>13.888888888888889</v>
      </c>
    </row>
    <row r="10" spans="1:21">
      <c r="A10" s="4"/>
      <c r="B10" s="24" t="s">
        <v>6</v>
      </c>
      <c r="C10" s="264">
        <v>0</v>
      </c>
      <c r="D10" s="264">
        <v>-2</v>
      </c>
      <c r="E10" s="265">
        <v>1</v>
      </c>
      <c r="F10" s="265">
        <v>2</v>
      </c>
      <c r="G10" s="265">
        <v>-3</v>
      </c>
      <c r="H10" s="265">
        <v>-1</v>
      </c>
      <c r="I10" s="264">
        <v>-4</v>
      </c>
      <c r="J10" s="346">
        <v>-4</v>
      </c>
      <c r="K10" s="353"/>
      <c r="L10" s="255" t="s">
        <v>127</v>
      </c>
      <c r="M10" s="255" t="s">
        <v>127</v>
      </c>
      <c r="N10" s="264">
        <v>0</v>
      </c>
      <c r="O10" s="255">
        <v>-25</v>
      </c>
      <c r="P10" s="353"/>
      <c r="Q10" s="255">
        <v>1</v>
      </c>
      <c r="R10" s="346">
        <v>-12</v>
      </c>
      <c r="T10" s="255" t="s">
        <v>127</v>
      </c>
      <c r="U10" s="264" t="s">
        <v>127</v>
      </c>
    </row>
    <row r="11" spans="1:21">
      <c r="A11" s="4"/>
      <c r="B11" s="13" t="s">
        <v>89</v>
      </c>
      <c r="C11" s="262">
        <v>-211</v>
      </c>
      <c r="D11" s="262">
        <v>-158</v>
      </c>
      <c r="E11" s="262">
        <v>-235</v>
      </c>
      <c r="F11" s="262">
        <v>-116</v>
      </c>
      <c r="G11" s="262">
        <v>-221</v>
      </c>
      <c r="H11" s="262">
        <v>-109</v>
      </c>
      <c r="I11" s="262">
        <v>-103</v>
      </c>
      <c r="J11" s="342">
        <v>-175</v>
      </c>
      <c r="K11" s="353"/>
      <c r="L11" s="262">
        <v>-50.862068965517238</v>
      </c>
      <c r="M11" s="262">
        <v>-117.58241758241759</v>
      </c>
      <c r="N11" s="262">
        <v>-69.902912621359221</v>
      </c>
      <c r="O11" s="262">
        <v>-69.230769230769226</v>
      </c>
      <c r="P11" s="353"/>
      <c r="Q11" s="262">
        <v>-720</v>
      </c>
      <c r="R11" s="342">
        <v>-608</v>
      </c>
      <c r="T11" s="262">
        <v>15.555555555555555</v>
      </c>
      <c r="U11" s="262">
        <v>-0.66666666666666674</v>
      </c>
    </row>
    <row r="12" spans="1:21">
      <c r="A12" s="4"/>
      <c r="B12" s="7" t="s">
        <v>64</v>
      </c>
      <c r="C12" s="252">
        <v>-8</v>
      </c>
      <c r="D12" s="252">
        <v>-65</v>
      </c>
      <c r="E12" s="252">
        <v>-29</v>
      </c>
      <c r="F12" s="252">
        <v>-25</v>
      </c>
      <c r="G12" s="252">
        <v>-3</v>
      </c>
      <c r="H12" s="252">
        <v>-10</v>
      </c>
      <c r="I12" s="252">
        <v>-4</v>
      </c>
      <c r="J12" s="253">
        <v>-30</v>
      </c>
      <c r="K12" s="353"/>
      <c r="L12" s="252">
        <v>-20</v>
      </c>
      <c r="M12" s="252">
        <v>-25</v>
      </c>
      <c r="N12" s="252" t="s">
        <v>127</v>
      </c>
      <c r="O12" s="252" t="s">
        <v>127</v>
      </c>
      <c r="P12" s="353"/>
      <c r="Q12" s="252">
        <v>-127</v>
      </c>
      <c r="R12" s="253">
        <v>-47</v>
      </c>
      <c r="T12" s="252">
        <v>62.99212598425197</v>
      </c>
      <c r="U12" s="252">
        <v>62.698412698412696</v>
      </c>
    </row>
    <row r="13" spans="1:21">
      <c r="A13" s="4"/>
      <c r="B13" s="14" t="s">
        <v>357</v>
      </c>
      <c r="C13" s="262">
        <v>0</v>
      </c>
      <c r="D13" s="262">
        <v>0</v>
      </c>
      <c r="E13" s="262">
        <v>20</v>
      </c>
      <c r="F13" s="262">
        <v>-62</v>
      </c>
      <c r="G13" s="262">
        <v>0</v>
      </c>
      <c r="H13" s="262">
        <v>0</v>
      </c>
      <c r="I13" s="262">
        <v>0</v>
      </c>
      <c r="J13" s="342">
        <v>-14</v>
      </c>
      <c r="K13" s="353"/>
      <c r="L13" s="262">
        <v>100</v>
      </c>
      <c r="M13" s="262">
        <v>100</v>
      </c>
      <c r="N13" s="262" t="s">
        <v>127</v>
      </c>
      <c r="O13" s="262" t="s">
        <v>127</v>
      </c>
      <c r="P13" s="353"/>
      <c r="Q13" s="252">
        <v>-42</v>
      </c>
      <c r="R13" s="342">
        <v>-14</v>
      </c>
      <c r="T13" s="262">
        <v>100</v>
      </c>
      <c r="U13" s="262">
        <v>100</v>
      </c>
    </row>
    <row r="14" spans="1:21">
      <c r="A14" s="4"/>
      <c r="B14" s="27" t="s">
        <v>74</v>
      </c>
      <c r="C14" s="274">
        <v>-219</v>
      </c>
      <c r="D14" s="274">
        <v>-223</v>
      </c>
      <c r="E14" s="274">
        <v>-244</v>
      </c>
      <c r="F14" s="274">
        <v>-203</v>
      </c>
      <c r="G14" s="274">
        <v>-224</v>
      </c>
      <c r="H14" s="274">
        <v>-119</v>
      </c>
      <c r="I14" s="274">
        <v>-107</v>
      </c>
      <c r="J14" s="347">
        <v>-219</v>
      </c>
      <c r="K14" s="353"/>
      <c r="L14" s="274">
        <v>-7.8817733990147785</v>
      </c>
      <c r="M14" s="274">
        <v>-36.72316384180791</v>
      </c>
      <c r="N14" s="274">
        <v>-104.67289719626167</v>
      </c>
      <c r="O14" s="274">
        <v>-100</v>
      </c>
      <c r="P14" s="353"/>
      <c r="Q14" s="274">
        <v>-889</v>
      </c>
      <c r="R14" s="347">
        <v>-669</v>
      </c>
      <c r="T14" s="274">
        <v>24.746906636670417</v>
      </c>
      <c r="U14" s="274">
        <v>13.411458333333334</v>
      </c>
    </row>
    <row r="15" spans="1:21">
      <c r="A15" s="4"/>
      <c r="B15" s="7" t="s">
        <v>8</v>
      </c>
      <c r="C15" s="252">
        <v>8977</v>
      </c>
      <c r="D15" s="252">
        <v>9139</v>
      </c>
      <c r="E15" s="252">
        <v>9659</v>
      </c>
      <c r="F15" s="252">
        <v>9455</v>
      </c>
      <c r="G15" s="252">
        <v>9535</v>
      </c>
      <c r="H15" s="252">
        <v>9309</v>
      </c>
      <c r="I15" s="252">
        <v>8901</v>
      </c>
      <c r="J15" s="253">
        <v>9477</v>
      </c>
      <c r="K15" s="353"/>
      <c r="L15" s="252">
        <v>0.23268112109994712</v>
      </c>
      <c r="M15" s="252">
        <v>0.58361629881154509</v>
      </c>
      <c r="N15" s="252">
        <v>6.4711830131445911</v>
      </c>
      <c r="O15" s="252">
        <v>5.3456323627472777</v>
      </c>
      <c r="P15" s="353"/>
      <c r="Q15" s="252">
        <v>9455</v>
      </c>
      <c r="R15" s="253">
        <v>9477</v>
      </c>
      <c r="T15" s="252">
        <v>0.23268112109994712</v>
      </c>
      <c r="U15" s="252">
        <v>0.58361629881154509</v>
      </c>
    </row>
    <row r="16" spans="1:21">
      <c r="A16" s="4"/>
      <c r="B16" s="7" t="s">
        <v>10</v>
      </c>
      <c r="C16" s="259">
        <v>71141</v>
      </c>
      <c r="D16" s="259">
        <v>71293</v>
      </c>
      <c r="E16" s="259">
        <v>66217</v>
      </c>
      <c r="F16" s="259">
        <v>65807</v>
      </c>
      <c r="G16" s="259">
        <v>67691</v>
      </c>
      <c r="H16" s="259">
        <v>68252</v>
      </c>
      <c r="I16" s="259">
        <v>70586</v>
      </c>
      <c r="J16" s="253">
        <v>67954</v>
      </c>
      <c r="K16" s="353"/>
      <c r="L16" s="259">
        <v>3.2625708511252598</v>
      </c>
      <c r="M16" s="259">
        <v>3.3152950475785121</v>
      </c>
      <c r="N16" s="259">
        <v>-3.7287847448502531</v>
      </c>
      <c r="O16" s="259">
        <v>-3.7403693632449579</v>
      </c>
      <c r="P16" s="353"/>
      <c r="Q16" s="259">
        <v>65807</v>
      </c>
      <c r="R16" s="253">
        <v>67954</v>
      </c>
      <c r="T16" s="259">
        <v>3.2625708511252598</v>
      </c>
      <c r="U16" s="259">
        <v>3.3168655468571862</v>
      </c>
    </row>
    <row r="17" spans="1:21">
      <c r="A17" s="4"/>
      <c r="B17" s="7" t="s">
        <v>11</v>
      </c>
      <c r="C17" s="252">
        <v>-2359</v>
      </c>
      <c r="D17" s="252">
        <v>-3097</v>
      </c>
      <c r="E17" s="252">
        <v>-2166</v>
      </c>
      <c r="F17" s="252">
        <v>1717</v>
      </c>
      <c r="G17" s="252">
        <v>2613</v>
      </c>
      <c r="H17" s="252">
        <v>1086</v>
      </c>
      <c r="I17" s="252">
        <v>2215</v>
      </c>
      <c r="J17" s="253">
        <v>3005</v>
      </c>
      <c r="K17" s="353"/>
      <c r="L17" s="252">
        <v>75.014560279557358</v>
      </c>
      <c r="M17" s="252" t="s">
        <v>127</v>
      </c>
      <c r="N17" s="252">
        <v>35.665914221218962</v>
      </c>
      <c r="O17" s="252" t="s">
        <v>127</v>
      </c>
      <c r="P17" s="353"/>
      <c r="Q17" s="252">
        <v>1717</v>
      </c>
      <c r="R17" s="253">
        <v>3005</v>
      </c>
      <c r="T17" s="252">
        <v>75.014560279557358</v>
      </c>
      <c r="U17" s="252" t="s">
        <v>127</v>
      </c>
    </row>
    <row r="18" spans="1:21">
      <c r="A18" s="4"/>
      <c r="B18" s="7" t="s">
        <v>230</v>
      </c>
      <c r="C18" s="442">
        <v>38</v>
      </c>
      <c r="D18" s="442">
        <v>23.7</v>
      </c>
      <c r="E18" s="442">
        <v>36.200000000000003</v>
      </c>
      <c r="F18" s="442">
        <v>61.9</v>
      </c>
      <c r="G18" s="442" t="s">
        <v>127</v>
      </c>
      <c r="H18" s="442" t="s">
        <v>127</v>
      </c>
      <c r="I18" s="442" t="s">
        <v>127</v>
      </c>
      <c r="J18" s="443" t="s">
        <v>127</v>
      </c>
      <c r="K18" s="353"/>
      <c r="L18" s="252" t="s">
        <v>127</v>
      </c>
      <c r="M18" s="252">
        <v>0</v>
      </c>
      <c r="N18" s="447" t="s">
        <v>127</v>
      </c>
      <c r="O18" s="252">
        <v>0</v>
      </c>
      <c r="P18" s="353"/>
      <c r="Q18" s="252" t="s">
        <v>127</v>
      </c>
      <c r="R18" s="443" t="s">
        <v>127</v>
      </c>
      <c r="T18" s="252" t="s">
        <v>127</v>
      </c>
      <c r="U18" s="252">
        <v>0</v>
      </c>
    </row>
    <row r="19" spans="1:21">
      <c r="A19" s="4"/>
      <c r="B19" s="7" t="s">
        <v>231</v>
      </c>
      <c r="C19" s="335" t="s">
        <v>127</v>
      </c>
      <c r="D19" s="335" t="s">
        <v>127</v>
      </c>
      <c r="E19" s="335" t="s">
        <v>127</v>
      </c>
      <c r="F19" s="335" t="s">
        <v>127</v>
      </c>
      <c r="G19" s="335" t="s">
        <v>127</v>
      </c>
      <c r="H19" s="335" t="s">
        <v>127</v>
      </c>
      <c r="I19" s="335" t="s">
        <v>127</v>
      </c>
      <c r="J19" s="349" t="s">
        <v>127</v>
      </c>
      <c r="K19" s="353"/>
      <c r="L19" s="252" t="s">
        <v>127</v>
      </c>
      <c r="M19" s="252" t="s">
        <v>127</v>
      </c>
      <c r="N19" s="447" t="s">
        <v>127</v>
      </c>
      <c r="O19" s="252" t="s">
        <v>127</v>
      </c>
      <c r="P19" s="353"/>
      <c r="Q19" s="252" t="s">
        <v>127</v>
      </c>
      <c r="R19" s="253" t="s">
        <v>127</v>
      </c>
      <c r="T19" s="252" t="s">
        <v>127</v>
      </c>
      <c r="U19" s="252" t="s">
        <v>127</v>
      </c>
    </row>
    <row r="20" spans="1:21">
      <c r="A20" s="4"/>
      <c r="B20" s="24" t="s">
        <v>232</v>
      </c>
      <c r="C20" s="333" t="s">
        <v>127</v>
      </c>
      <c r="D20" s="334">
        <v>-141.69999999999999</v>
      </c>
      <c r="E20" s="334" t="s">
        <v>127</v>
      </c>
      <c r="F20" s="394" t="s">
        <v>127</v>
      </c>
      <c r="G20" s="334" t="s">
        <v>127</v>
      </c>
      <c r="H20" s="394" t="s">
        <v>127</v>
      </c>
      <c r="I20" s="420" t="s">
        <v>127</v>
      </c>
      <c r="J20" s="348" t="s">
        <v>127</v>
      </c>
      <c r="K20" s="351"/>
      <c r="L20" s="334" t="s">
        <v>127</v>
      </c>
      <c r="M20" s="334" t="s">
        <v>127</v>
      </c>
      <c r="N20" s="449" t="s">
        <v>127</v>
      </c>
      <c r="O20" s="334" t="s">
        <v>127</v>
      </c>
      <c r="P20" s="351"/>
      <c r="Q20" s="334" t="s">
        <v>127</v>
      </c>
      <c r="R20" s="348" t="s">
        <v>127</v>
      </c>
      <c r="T20" s="334" t="s">
        <v>127</v>
      </c>
      <c r="U20" s="333" t="s">
        <v>127</v>
      </c>
    </row>
    <row r="21" spans="1:21">
      <c r="B21" s="107" t="s">
        <v>209</v>
      </c>
      <c r="C21" s="107"/>
      <c r="D21" s="107"/>
      <c r="E21" s="107"/>
      <c r="F21" s="107"/>
      <c r="G21" s="107"/>
      <c r="H21" s="107"/>
      <c r="I21" s="107"/>
      <c r="J21" s="107"/>
      <c r="L21" s="374"/>
      <c r="M21" s="374"/>
      <c r="N21" s="374"/>
      <c r="O21" s="107"/>
      <c r="P21"/>
    </row>
    <row r="22" spans="1:21">
      <c r="B22" s="107" t="s">
        <v>229</v>
      </c>
      <c r="C22" s="107"/>
      <c r="D22" s="107"/>
      <c r="E22" s="107"/>
      <c r="F22" s="107"/>
      <c r="G22" s="107"/>
      <c r="H22" s="107"/>
      <c r="I22" s="107"/>
      <c r="J22" s="107"/>
      <c r="L22" s="107"/>
      <c r="M22" s="107"/>
      <c r="N22" s="107"/>
      <c r="O22" s="107"/>
      <c r="P22"/>
    </row>
    <row r="23" spans="1:21">
      <c r="B23" s="107" t="s">
        <v>199</v>
      </c>
      <c r="P23"/>
    </row>
    <row r="24" spans="1:21">
      <c r="B24" s="107" t="s">
        <v>210</v>
      </c>
      <c r="P24"/>
    </row>
    <row r="25" spans="1:21">
      <c r="P25"/>
    </row>
    <row r="26" spans="1:21">
      <c r="P26"/>
    </row>
    <row r="27" spans="1:21">
      <c r="P27"/>
    </row>
    <row r="28" spans="1:21">
      <c r="P28"/>
    </row>
    <row r="29" spans="1:21">
      <c r="P29"/>
    </row>
    <row r="30" spans="1:21">
      <c r="P30"/>
    </row>
    <row r="31" spans="1:21">
      <c r="P31"/>
    </row>
    <row r="32" spans="1:21">
      <c r="P32"/>
    </row>
    <row r="33" spans="16:16">
      <c r="P33"/>
    </row>
    <row r="34" spans="16:16">
      <c r="P34"/>
    </row>
    <row r="35" spans="16:16">
      <c r="P35"/>
    </row>
    <row r="36" spans="16:16">
      <c r="P36"/>
    </row>
    <row r="37" spans="16:16">
      <c r="P37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O62"/>
  <sheetViews>
    <sheetView showGridLines="0" showRowColHeaders="0" topLeftCell="A10" zoomScaleNormal="100" zoomScaleSheetLayoutView="100" workbookViewId="0">
      <selection sqref="A1:O55"/>
    </sheetView>
  </sheetViews>
  <sheetFormatPr defaultColWidth="9" defaultRowHeight="12.75"/>
  <cols>
    <col min="1" max="1" width="1.625" style="1" customWidth="1"/>
    <col min="2" max="2" width="38.625" style="1" customWidth="1"/>
    <col min="3" max="10" width="9" style="2"/>
    <col min="11" max="11" width="1.625" style="1" customWidth="1"/>
    <col min="12" max="12" width="8.875" style="1" customWidth="1"/>
    <col min="13" max="13" width="9.5" style="1" customWidth="1"/>
    <col min="14" max="16384" width="9" style="1"/>
  </cols>
  <sheetData>
    <row r="1" spans="1:15">
      <c r="A1" s="4" t="s">
        <v>22</v>
      </c>
      <c r="B1" s="64" t="s">
        <v>102</v>
      </c>
      <c r="C1" s="18"/>
      <c r="D1" s="18"/>
      <c r="E1" s="18"/>
      <c r="F1" s="18"/>
      <c r="G1" s="18"/>
      <c r="H1" s="18"/>
      <c r="I1" s="18"/>
      <c r="J1" s="18"/>
    </row>
    <row r="2" spans="1:15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5" ht="33.75" customHeight="1">
      <c r="A3" s="4"/>
      <c r="B3" s="10"/>
      <c r="C3" s="80" t="s">
        <v>135</v>
      </c>
      <c r="D3" s="80" t="s">
        <v>147</v>
      </c>
      <c r="E3" s="80" t="s">
        <v>190</v>
      </c>
      <c r="F3" s="80" t="s">
        <v>193</v>
      </c>
      <c r="G3" s="80" t="s">
        <v>216</v>
      </c>
      <c r="H3" s="80" t="s">
        <v>270</v>
      </c>
      <c r="I3" s="80" t="s">
        <v>277</v>
      </c>
      <c r="J3" s="19" t="s">
        <v>285</v>
      </c>
      <c r="L3" s="399" t="s">
        <v>286</v>
      </c>
      <c r="M3" s="400" t="s">
        <v>287</v>
      </c>
      <c r="N3" s="399" t="s">
        <v>330</v>
      </c>
      <c r="O3" s="399" t="s">
        <v>337</v>
      </c>
    </row>
    <row r="4" spans="1:15">
      <c r="A4" s="4"/>
      <c r="B4" s="10"/>
      <c r="C4" s="281" t="s">
        <v>53</v>
      </c>
      <c r="D4" s="281" t="s">
        <v>53</v>
      </c>
      <c r="E4" s="281" t="s">
        <v>53</v>
      </c>
      <c r="F4" s="281" t="s">
        <v>53</v>
      </c>
      <c r="G4" s="281" t="s">
        <v>53</v>
      </c>
      <c r="H4" s="281" t="s">
        <v>53</v>
      </c>
      <c r="I4" s="281" t="s">
        <v>53</v>
      </c>
      <c r="J4" s="282" t="s">
        <v>53</v>
      </c>
      <c r="K4" s="188"/>
      <c r="L4" s="465" t="s">
        <v>53</v>
      </c>
      <c r="M4" s="466" t="s">
        <v>53</v>
      </c>
      <c r="N4" s="341" t="s">
        <v>67</v>
      </c>
      <c r="O4" s="341" t="s">
        <v>67</v>
      </c>
    </row>
    <row r="5" spans="1:15">
      <c r="A5" s="4"/>
      <c r="B5" s="53" t="s">
        <v>54</v>
      </c>
      <c r="C5" s="55"/>
      <c r="D5" s="55"/>
      <c r="E5" s="55"/>
      <c r="F5" s="55"/>
      <c r="G5" s="55"/>
      <c r="H5" s="55"/>
      <c r="I5" s="55"/>
      <c r="J5" s="54"/>
      <c r="L5" s="55"/>
      <c r="M5" s="54"/>
      <c r="N5" s="55"/>
      <c r="O5" s="55"/>
    </row>
    <row r="6" spans="1:15">
      <c r="A6" s="4"/>
      <c r="B6" s="7" t="s">
        <v>3</v>
      </c>
      <c r="C6" s="179">
        <v>3929</v>
      </c>
      <c r="D6" s="179">
        <v>3689</v>
      </c>
      <c r="E6" s="179">
        <v>3765</v>
      </c>
      <c r="F6" s="179">
        <v>3330</v>
      </c>
      <c r="G6" s="179">
        <v>4274</v>
      </c>
      <c r="H6" s="179">
        <v>3926</v>
      </c>
      <c r="I6" s="179">
        <v>4318</v>
      </c>
      <c r="J6" s="180">
        <v>3737</v>
      </c>
      <c r="K6" s="71"/>
      <c r="L6" s="179">
        <v>14713</v>
      </c>
      <c r="M6" s="180">
        <v>16255</v>
      </c>
      <c r="N6" s="179">
        <v>12</v>
      </c>
      <c r="O6" s="179">
        <v>10</v>
      </c>
    </row>
    <row r="7" spans="1:15">
      <c r="A7" s="4"/>
      <c r="B7" s="7" t="s">
        <v>4</v>
      </c>
      <c r="C7" s="179">
        <v>-2494</v>
      </c>
      <c r="D7" s="179">
        <v>-2598</v>
      </c>
      <c r="E7" s="179">
        <v>-2594</v>
      </c>
      <c r="F7" s="179">
        <v>-2689</v>
      </c>
      <c r="G7" s="179">
        <v>-2636</v>
      </c>
      <c r="H7" s="179">
        <v>-2631</v>
      </c>
      <c r="I7" s="179">
        <v>-2659</v>
      </c>
      <c r="J7" s="180">
        <v>-2817</v>
      </c>
      <c r="K7" s="71"/>
      <c r="L7" s="179">
        <v>-10375</v>
      </c>
      <c r="M7" s="180">
        <v>-10743</v>
      </c>
      <c r="N7" s="179">
        <v>-5</v>
      </c>
      <c r="O7" s="179">
        <v>-4</v>
      </c>
    </row>
    <row r="8" spans="1:15">
      <c r="A8" s="4"/>
      <c r="B8" s="7" t="s">
        <v>20</v>
      </c>
      <c r="C8" s="179">
        <v>-20</v>
      </c>
      <c r="D8" s="179">
        <v>67</v>
      </c>
      <c r="E8" s="179">
        <v>-107</v>
      </c>
      <c r="F8" s="179">
        <v>-203</v>
      </c>
      <c r="G8" s="179">
        <v>-200</v>
      </c>
      <c r="H8" s="179">
        <v>-67</v>
      </c>
      <c r="I8" s="179">
        <v>-227</v>
      </c>
      <c r="J8" s="180">
        <v>-344</v>
      </c>
      <c r="K8" s="71"/>
      <c r="L8" s="179">
        <v>-263</v>
      </c>
      <c r="M8" s="180">
        <v>-838</v>
      </c>
      <c r="N8" s="179">
        <v>-69</v>
      </c>
      <c r="O8" s="179" t="s">
        <v>127</v>
      </c>
    </row>
    <row r="9" spans="1:15">
      <c r="A9" s="4"/>
      <c r="B9" s="7" t="s">
        <v>329</v>
      </c>
      <c r="C9" s="179">
        <v>-16</v>
      </c>
      <c r="D9" s="179">
        <v>-9</v>
      </c>
      <c r="E9" s="179">
        <v>-35</v>
      </c>
      <c r="F9" s="179">
        <v>5</v>
      </c>
      <c r="G9" s="179">
        <v>-1</v>
      </c>
      <c r="H9" s="179">
        <v>-1</v>
      </c>
      <c r="I9" s="179">
        <v>-32</v>
      </c>
      <c r="J9" s="180">
        <v>-45</v>
      </c>
      <c r="K9" s="71"/>
      <c r="L9" s="179">
        <v>-55</v>
      </c>
      <c r="M9" s="180">
        <v>-79</v>
      </c>
      <c r="N9" s="179">
        <v>0</v>
      </c>
      <c r="O9" s="179">
        <v>-44</v>
      </c>
    </row>
    <row r="10" spans="1:15">
      <c r="A10" s="4"/>
      <c r="B10" s="7" t="s">
        <v>6</v>
      </c>
      <c r="C10" s="179">
        <v>47</v>
      </c>
      <c r="D10" s="179">
        <v>87</v>
      </c>
      <c r="E10" s="179">
        <v>46</v>
      </c>
      <c r="F10" s="179">
        <v>-4</v>
      </c>
      <c r="G10" s="179">
        <v>63</v>
      </c>
      <c r="H10" s="179">
        <v>90</v>
      </c>
      <c r="I10" s="179">
        <v>16</v>
      </c>
      <c r="J10" s="180">
        <v>-2</v>
      </c>
      <c r="K10" s="71"/>
      <c r="L10" s="179">
        <v>176</v>
      </c>
      <c r="M10" s="180">
        <v>167</v>
      </c>
      <c r="N10" s="179">
        <v>50</v>
      </c>
      <c r="O10" s="179">
        <v>-5</v>
      </c>
    </row>
    <row r="11" spans="1:15">
      <c r="A11" s="4"/>
      <c r="B11" s="7" t="s">
        <v>16</v>
      </c>
      <c r="C11" s="179">
        <v>1446</v>
      </c>
      <c r="D11" s="179">
        <v>1236</v>
      </c>
      <c r="E11" s="179">
        <v>1075</v>
      </c>
      <c r="F11" s="179">
        <v>439</v>
      </c>
      <c r="G11" s="179">
        <v>1500</v>
      </c>
      <c r="H11" s="179">
        <v>1317</v>
      </c>
      <c r="I11" s="179">
        <v>1416</v>
      </c>
      <c r="J11" s="180">
        <v>529</v>
      </c>
      <c r="K11" s="71"/>
      <c r="L11" s="179">
        <v>4196</v>
      </c>
      <c r="M11" s="180">
        <v>4762</v>
      </c>
      <c r="N11" s="179">
        <v>21</v>
      </c>
      <c r="O11" s="179">
        <v>13</v>
      </c>
    </row>
    <row r="12" spans="1:15">
      <c r="A12" s="4"/>
      <c r="B12" s="7" t="s">
        <v>167</v>
      </c>
      <c r="C12" s="179">
        <v>1053</v>
      </c>
      <c r="D12" s="179">
        <v>773</v>
      </c>
      <c r="E12" s="179">
        <v>716</v>
      </c>
      <c r="F12" s="179">
        <v>125</v>
      </c>
      <c r="G12" s="179">
        <v>1060</v>
      </c>
      <c r="H12" s="179">
        <v>850</v>
      </c>
      <c r="I12" s="179">
        <v>976</v>
      </c>
      <c r="J12" s="180">
        <v>113</v>
      </c>
      <c r="K12" s="71"/>
      <c r="L12" s="179">
        <v>2667</v>
      </c>
      <c r="M12" s="180">
        <v>2999</v>
      </c>
      <c r="N12" s="179">
        <v>-10</v>
      </c>
      <c r="O12" s="179">
        <v>12</v>
      </c>
    </row>
    <row r="13" spans="1:15">
      <c r="A13" s="4"/>
      <c r="B13" s="7" t="s">
        <v>351</v>
      </c>
      <c r="C13" s="181">
        <v>11.8</v>
      </c>
      <c r="D13" s="181">
        <v>8</v>
      </c>
      <c r="E13" s="181">
        <v>6.3</v>
      </c>
      <c r="F13" s="181">
        <v>1.3</v>
      </c>
      <c r="G13" s="181">
        <v>11.2</v>
      </c>
      <c r="H13" s="181">
        <v>8.9</v>
      </c>
      <c r="I13" s="181">
        <v>10.1</v>
      </c>
      <c r="J13" s="182">
        <v>1.5</v>
      </c>
      <c r="K13" s="71"/>
      <c r="L13" s="181">
        <v>6.8</v>
      </c>
      <c r="M13" s="182">
        <v>8</v>
      </c>
      <c r="N13" s="447" t="s">
        <v>367</v>
      </c>
      <c r="O13" s="447" t="s">
        <v>368</v>
      </c>
    </row>
    <row r="14" spans="1:15">
      <c r="A14" s="4"/>
      <c r="B14" s="106" t="s">
        <v>197</v>
      </c>
      <c r="C14" s="183">
        <v>63.5</v>
      </c>
      <c r="D14" s="183">
        <v>70.400000000000006</v>
      </c>
      <c r="E14" s="183">
        <v>68.900000000000006</v>
      </c>
      <c r="F14" s="183">
        <v>77.900000000000006</v>
      </c>
      <c r="G14" s="183">
        <v>61.7</v>
      </c>
      <c r="H14" s="183">
        <v>67.099999999999994</v>
      </c>
      <c r="I14" s="183">
        <v>61.6</v>
      </c>
      <c r="J14" s="184">
        <v>72.518062617072516</v>
      </c>
      <c r="K14" s="71"/>
      <c r="L14" s="183">
        <v>69.8</v>
      </c>
      <c r="M14" s="184">
        <v>65.5</v>
      </c>
      <c r="N14" s="447">
        <v>538</v>
      </c>
      <c r="O14" s="447">
        <v>430</v>
      </c>
    </row>
    <row r="15" spans="1:15">
      <c r="A15" s="4"/>
      <c r="B15" s="53" t="s">
        <v>56</v>
      </c>
      <c r="C15" s="186"/>
      <c r="D15" s="186"/>
      <c r="E15" s="185"/>
      <c r="F15" s="185"/>
      <c r="G15" s="185"/>
      <c r="H15" s="185"/>
      <c r="I15" s="185"/>
      <c r="J15" s="187"/>
      <c r="K15" s="71"/>
      <c r="L15" s="185"/>
      <c r="M15" s="187"/>
      <c r="N15" s="185"/>
      <c r="O15" s="185"/>
    </row>
    <row r="16" spans="1:15">
      <c r="A16" s="4"/>
      <c r="B16" s="7" t="s">
        <v>3</v>
      </c>
      <c r="C16" s="179">
        <v>3939</v>
      </c>
      <c r="D16" s="179">
        <v>3689</v>
      </c>
      <c r="E16" s="179">
        <v>3764</v>
      </c>
      <c r="F16" s="179">
        <v>3309</v>
      </c>
      <c r="G16" s="179">
        <v>4292</v>
      </c>
      <c r="H16" s="179">
        <v>3933</v>
      </c>
      <c r="I16" s="179">
        <v>4329</v>
      </c>
      <c r="J16" s="180">
        <v>3764</v>
      </c>
      <c r="K16" s="188"/>
      <c r="L16" s="179">
        <v>14701</v>
      </c>
      <c r="M16" s="180">
        <v>16318</v>
      </c>
      <c r="N16" s="179">
        <v>14</v>
      </c>
      <c r="O16" s="179">
        <v>11</v>
      </c>
    </row>
    <row r="17" spans="1:15">
      <c r="A17" s="4"/>
      <c r="B17" s="7" t="s">
        <v>4</v>
      </c>
      <c r="C17" s="179">
        <v>-2528</v>
      </c>
      <c r="D17" s="179">
        <v>-2693</v>
      </c>
      <c r="E17" s="179">
        <v>-2647</v>
      </c>
      <c r="F17" s="179">
        <v>-3056</v>
      </c>
      <c r="G17" s="179">
        <v>-2665</v>
      </c>
      <c r="H17" s="179">
        <v>-2663</v>
      </c>
      <c r="I17" s="179">
        <v>-2696</v>
      </c>
      <c r="J17" s="193">
        <v>-2889</v>
      </c>
      <c r="K17" s="188"/>
      <c r="L17" s="179">
        <v>-10924</v>
      </c>
      <c r="M17" s="193">
        <v>-10913</v>
      </c>
      <c r="N17" s="179">
        <v>5</v>
      </c>
      <c r="O17" s="179">
        <v>0</v>
      </c>
    </row>
    <row r="18" spans="1:15">
      <c r="A18" s="4"/>
      <c r="B18" s="7" t="s">
        <v>20</v>
      </c>
      <c r="C18" s="179">
        <v>-17</v>
      </c>
      <c r="D18" s="179">
        <v>68</v>
      </c>
      <c r="E18" s="179">
        <v>-108</v>
      </c>
      <c r="F18" s="179">
        <v>-197</v>
      </c>
      <c r="G18" s="179">
        <v>-197</v>
      </c>
      <c r="H18" s="179">
        <v>-66</v>
      </c>
      <c r="I18" s="179">
        <v>-227</v>
      </c>
      <c r="J18" s="180">
        <v>-346</v>
      </c>
      <c r="K18" s="188"/>
      <c r="L18" s="179">
        <v>-254</v>
      </c>
      <c r="M18" s="180">
        <v>-836</v>
      </c>
      <c r="N18" s="179">
        <v>-76</v>
      </c>
      <c r="O18" s="179" t="s">
        <v>127</v>
      </c>
    </row>
    <row r="19" spans="1:15">
      <c r="A19" s="4"/>
      <c r="B19" s="7" t="s">
        <v>5</v>
      </c>
      <c r="C19" s="179">
        <v>-28</v>
      </c>
      <c r="D19" s="179">
        <v>-12</v>
      </c>
      <c r="E19" s="179">
        <v>-59</v>
      </c>
      <c r="F19" s="179">
        <v>-273</v>
      </c>
      <c r="G19" s="179">
        <v>-6</v>
      </c>
      <c r="H19" s="179">
        <v>-9</v>
      </c>
      <c r="I19" s="179">
        <v>-31</v>
      </c>
      <c r="J19" s="180">
        <v>-393</v>
      </c>
      <c r="K19" s="188"/>
      <c r="L19" s="179">
        <v>-372</v>
      </c>
      <c r="M19" s="180">
        <v>-439</v>
      </c>
      <c r="N19" s="179">
        <v>-44</v>
      </c>
      <c r="O19" s="179">
        <v>-18</v>
      </c>
    </row>
    <row r="20" spans="1:15">
      <c r="A20" s="4"/>
      <c r="B20" s="7" t="s">
        <v>6</v>
      </c>
      <c r="C20" s="179">
        <v>47</v>
      </c>
      <c r="D20" s="179">
        <v>94</v>
      </c>
      <c r="E20" s="179">
        <v>46</v>
      </c>
      <c r="F20" s="179">
        <v>9</v>
      </c>
      <c r="G20" s="179">
        <v>68</v>
      </c>
      <c r="H20" s="179">
        <v>85</v>
      </c>
      <c r="I20" s="179">
        <v>16</v>
      </c>
      <c r="J20" s="180">
        <v>-13</v>
      </c>
      <c r="K20" s="188"/>
      <c r="L20" s="179">
        <v>196</v>
      </c>
      <c r="M20" s="180">
        <v>156</v>
      </c>
      <c r="N20" s="179">
        <v>-244</v>
      </c>
      <c r="O20" s="179">
        <v>-20</v>
      </c>
    </row>
    <row r="21" spans="1:15">
      <c r="A21" s="4"/>
      <c r="B21" s="7" t="s">
        <v>16</v>
      </c>
      <c r="C21" s="179">
        <v>1413</v>
      </c>
      <c r="D21" s="179">
        <v>1146</v>
      </c>
      <c r="E21" s="179">
        <v>996</v>
      </c>
      <c r="F21" s="179">
        <v>-208</v>
      </c>
      <c r="G21" s="179">
        <v>1492</v>
      </c>
      <c r="H21" s="179">
        <v>1280</v>
      </c>
      <c r="I21" s="179">
        <v>1391</v>
      </c>
      <c r="J21" s="180">
        <v>123</v>
      </c>
      <c r="K21" s="188"/>
      <c r="L21" s="179">
        <v>3347</v>
      </c>
      <c r="M21" s="180">
        <v>4286</v>
      </c>
      <c r="N21" s="179">
        <v>159</v>
      </c>
      <c r="O21" s="179">
        <v>28</v>
      </c>
    </row>
    <row r="22" spans="1:15">
      <c r="A22" s="4"/>
      <c r="B22" s="108" t="s">
        <v>18</v>
      </c>
      <c r="C22" s="179">
        <v>-314</v>
      </c>
      <c r="D22" s="179">
        <v>-317</v>
      </c>
      <c r="E22" s="179">
        <v>-229</v>
      </c>
      <c r="F22" s="179">
        <v>-174</v>
      </c>
      <c r="G22" s="179">
        <v>-313</v>
      </c>
      <c r="H22" s="179">
        <v>-371</v>
      </c>
      <c r="I22" s="179">
        <v>-313</v>
      </c>
      <c r="J22" s="180">
        <v>-387</v>
      </c>
      <c r="K22" s="188"/>
      <c r="L22" s="179">
        <v>-1034</v>
      </c>
      <c r="M22" s="180">
        <v>-1384</v>
      </c>
      <c r="N22" s="179">
        <v>-122</v>
      </c>
      <c r="O22" s="179">
        <v>-34</v>
      </c>
    </row>
    <row r="23" spans="1:15">
      <c r="A23" s="4"/>
      <c r="B23" s="108" t="s">
        <v>19</v>
      </c>
      <c r="C23" s="179">
        <v>1099</v>
      </c>
      <c r="D23" s="179">
        <v>829</v>
      </c>
      <c r="E23" s="179">
        <v>767</v>
      </c>
      <c r="F23" s="179">
        <v>-382</v>
      </c>
      <c r="G23" s="179">
        <v>1179</v>
      </c>
      <c r="H23" s="179">
        <v>909</v>
      </c>
      <c r="I23" s="179">
        <v>1078</v>
      </c>
      <c r="J23" s="180">
        <v>-264</v>
      </c>
      <c r="K23" s="188"/>
      <c r="L23" s="179">
        <v>2313</v>
      </c>
      <c r="M23" s="180">
        <v>2902</v>
      </c>
      <c r="N23" s="179">
        <v>31</v>
      </c>
      <c r="O23" s="179">
        <v>25</v>
      </c>
    </row>
    <row r="24" spans="1:15">
      <c r="A24" s="4"/>
      <c r="B24" s="108" t="s">
        <v>70</v>
      </c>
      <c r="C24" s="179">
        <v>1092</v>
      </c>
      <c r="D24" s="179">
        <v>822</v>
      </c>
      <c r="E24" s="179">
        <v>763</v>
      </c>
      <c r="F24" s="179">
        <v>-362</v>
      </c>
      <c r="G24" s="179">
        <v>1176</v>
      </c>
      <c r="H24" s="179">
        <v>913</v>
      </c>
      <c r="I24" s="179">
        <v>1087</v>
      </c>
      <c r="J24" s="180">
        <v>-228</v>
      </c>
      <c r="K24" s="188"/>
      <c r="L24" s="179">
        <v>2315</v>
      </c>
      <c r="M24" s="180">
        <v>2948</v>
      </c>
      <c r="N24" s="179">
        <v>37</v>
      </c>
      <c r="O24" s="179">
        <v>27</v>
      </c>
    </row>
    <row r="25" spans="1:15">
      <c r="A25" s="4"/>
      <c r="B25" s="108" t="s">
        <v>167</v>
      </c>
      <c r="C25" s="179">
        <v>1027</v>
      </c>
      <c r="D25" s="179">
        <v>691</v>
      </c>
      <c r="E25" s="179">
        <v>644</v>
      </c>
      <c r="F25" s="179">
        <v>-457</v>
      </c>
      <c r="G25" s="179">
        <v>1055</v>
      </c>
      <c r="H25" s="179">
        <v>818</v>
      </c>
      <c r="I25" s="179">
        <v>964</v>
      </c>
      <c r="J25" s="180">
        <v>-290</v>
      </c>
      <c r="K25" s="188"/>
      <c r="L25" s="179">
        <v>1905</v>
      </c>
      <c r="M25" s="180">
        <v>2547</v>
      </c>
      <c r="N25" s="179">
        <v>37</v>
      </c>
      <c r="O25" s="179">
        <v>34</v>
      </c>
    </row>
    <row r="26" spans="1:15">
      <c r="A26" s="4"/>
      <c r="B26" s="20" t="s">
        <v>55</v>
      </c>
      <c r="C26" s="381">
        <v>10.6</v>
      </c>
      <c r="D26" s="381">
        <v>7</v>
      </c>
      <c r="E26" s="381">
        <v>6.4</v>
      </c>
      <c r="F26" s="381">
        <v>-4.5999999999999996</v>
      </c>
      <c r="G26" s="381">
        <v>11.1</v>
      </c>
      <c r="H26" s="381">
        <v>8.6999999999999993</v>
      </c>
      <c r="I26" s="381">
        <v>10.5</v>
      </c>
      <c r="J26" s="382">
        <v>-3.2</v>
      </c>
      <c r="K26" s="71"/>
      <c r="L26" s="181">
        <v>4.8</v>
      </c>
      <c r="M26" s="182">
        <v>6.8</v>
      </c>
      <c r="N26" s="447" t="s">
        <v>369</v>
      </c>
      <c r="O26" s="447" t="s">
        <v>370</v>
      </c>
    </row>
    <row r="27" spans="1:15">
      <c r="A27" s="4"/>
      <c r="B27" s="7" t="s">
        <v>198</v>
      </c>
      <c r="C27" s="181">
        <v>64.2</v>
      </c>
      <c r="D27" s="181">
        <v>73</v>
      </c>
      <c r="E27" s="181">
        <v>70.3</v>
      </c>
      <c r="F27" s="181">
        <v>92.4</v>
      </c>
      <c r="G27" s="181">
        <v>62.1</v>
      </c>
      <c r="H27" s="181">
        <v>67.7</v>
      </c>
      <c r="I27" s="181">
        <v>62.3</v>
      </c>
      <c r="J27" s="182">
        <v>76.753453772582361</v>
      </c>
      <c r="K27" s="71"/>
      <c r="L27" s="181">
        <v>74.3</v>
      </c>
      <c r="M27" s="182">
        <v>66.900000000000006</v>
      </c>
      <c r="N27" s="447">
        <v>1565</v>
      </c>
      <c r="O27" s="447">
        <v>740</v>
      </c>
    </row>
    <row r="28" spans="1:15">
      <c r="A28" s="4"/>
      <c r="B28" s="38" t="s">
        <v>160</v>
      </c>
      <c r="C28" s="383">
        <v>1.22</v>
      </c>
      <c r="D28" s="383">
        <v>1.22</v>
      </c>
      <c r="E28" s="383">
        <v>1.23</v>
      </c>
      <c r="F28" s="383">
        <v>1.19</v>
      </c>
      <c r="G28" s="383">
        <v>1.29</v>
      </c>
      <c r="H28" s="383">
        <v>1.35</v>
      </c>
      <c r="I28" s="432">
        <v>1.43</v>
      </c>
      <c r="J28" s="384">
        <v>1.58</v>
      </c>
      <c r="K28" s="71"/>
      <c r="L28" s="498">
        <v>1.21</v>
      </c>
      <c r="M28" s="499">
        <v>1.41</v>
      </c>
      <c r="N28" s="447" t="s">
        <v>371</v>
      </c>
      <c r="O28" s="447" t="s">
        <v>367</v>
      </c>
    </row>
    <row r="29" spans="1:15">
      <c r="A29" s="4"/>
      <c r="B29" s="37" t="s">
        <v>57</v>
      </c>
      <c r="C29" s="26"/>
      <c r="D29" s="26"/>
      <c r="E29" s="26"/>
      <c r="F29" s="26"/>
      <c r="G29" s="26"/>
      <c r="H29" s="26"/>
      <c r="I29" s="26"/>
      <c r="J29" s="57"/>
      <c r="L29" s="26"/>
      <c r="M29" s="57"/>
      <c r="N29" s="26"/>
      <c r="O29" s="26"/>
    </row>
    <row r="30" spans="1:15">
      <c r="A30" s="4"/>
      <c r="B30" s="7" t="s">
        <v>8</v>
      </c>
      <c r="C30" s="179">
        <v>804903</v>
      </c>
      <c r="D30" s="179">
        <v>795910</v>
      </c>
      <c r="E30" s="179">
        <v>817102</v>
      </c>
      <c r="F30" s="179">
        <v>827818</v>
      </c>
      <c r="G30" s="179">
        <v>839117</v>
      </c>
      <c r="H30" s="179">
        <v>835917</v>
      </c>
      <c r="I30" s="179">
        <v>864435</v>
      </c>
      <c r="J30" s="180">
        <v>819922</v>
      </c>
      <c r="K30" s="71"/>
      <c r="L30" s="179">
        <v>827818</v>
      </c>
      <c r="M30" s="180">
        <v>819922</v>
      </c>
      <c r="N30" s="179">
        <v>-1</v>
      </c>
      <c r="O30" s="179">
        <v>-1</v>
      </c>
    </row>
    <row r="31" spans="1:15">
      <c r="A31" s="4"/>
      <c r="B31" s="7" t="s">
        <v>58</v>
      </c>
      <c r="C31" s="179">
        <v>52275</v>
      </c>
      <c r="D31" s="179">
        <v>52857</v>
      </c>
      <c r="E31" s="179">
        <v>53335</v>
      </c>
      <c r="F31" s="179">
        <v>52636</v>
      </c>
      <c r="G31" s="179">
        <v>51840</v>
      </c>
      <c r="H31" s="179">
        <v>49692</v>
      </c>
      <c r="I31" s="179">
        <v>50003</v>
      </c>
      <c r="J31" s="180">
        <v>50016</v>
      </c>
      <c r="K31" s="71"/>
      <c r="L31" s="179">
        <v>52636</v>
      </c>
      <c r="M31" s="180">
        <v>50016</v>
      </c>
      <c r="N31" s="179">
        <v>-5</v>
      </c>
      <c r="O31" s="179">
        <v>-5</v>
      </c>
    </row>
    <row r="32" spans="1:15">
      <c r="A32" s="4"/>
      <c r="B32" s="7" t="s">
        <v>168</v>
      </c>
      <c r="C32" s="179">
        <v>39464</v>
      </c>
      <c r="D32" s="179">
        <v>39837</v>
      </c>
      <c r="E32" s="179">
        <v>39948</v>
      </c>
      <c r="F32" s="179">
        <v>39435</v>
      </c>
      <c r="G32" s="179">
        <v>38614</v>
      </c>
      <c r="H32" s="179">
        <v>37604</v>
      </c>
      <c r="I32" s="179">
        <v>36569</v>
      </c>
      <c r="J32" s="180">
        <v>35956</v>
      </c>
      <c r="K32" s="71"/>
      <c r="L32" s="179">
        <v>39671</v>
      </c>
      <c r="M32" s="180">
        <v>37186</v>
      </c>
      <c r="N32" s="179">
        <v>-9</v>
      </c>
      <c r="O32" s="179">
        <v>-6</v>
      </c>
    </row>
    <row r="33" spans="1:15">
      <c r="A33" s="4"/>
      <c r="B33" s="7" t="s">
        <v>9</v>
      </c>
      <c r="C33" s="179">
        <v>292084</v>
      </c>
      <c r="D33" s="179">
        <v>298003</v>
      </c>
      <c r="E33" s="179">
        <v>302493</v>
      </c>
      <c r="F33" s="179">
        <v>298468</v>
      </c>
      <c r="G33" s="179">
        <v>295785</v>
      </c>
      <c r="H33" s="179">
        <v>293508</v>
      </c>
      <c r="I33" s="179">
        <v>298390</v>
      </c>
      <c r="J33" s="180">
        <v>310647</v>
      </c>
      <c r="K33" s="71"/>
      <c r="L33" s="179">
        <v>298468</v>
      </c>
      <c r="M33" s="180">
        <v>310647</v>
      </c>
      <c r="N33" s="179">
        <v>4</v>
      </c>
      <c r="O33" s="179">
        <v>4</v>
      </c>
    </row>
    <row r="34" spans="1:15">
      <c r="A34" s="4"/>
      <c r="B34" s="7" t="s">
        <v>13</v>
      </c>
      <c r="C34" s="179">
        <v>441684</v>
      </c>
      <c r="D34" s="179">
        <v>441147</v>
      </c>
      <c r="E34" s="179">
        <v>453260</v>
      </c>
      <c r="F34" s="179">
        <v>474570</v>
      </c>
      <c r="G34" s="179">
        <v>456404</v>
      </c>
      <c r="H34" s="179">
        <v>453742</v>
      </c>
      <c r="I34" s="179">
        <v>447259</v>
      </c>
      <c r="J34" s="180">
        <v>461677</v>
      </c>
      <c r="K34" s="71"/>
      <c r="L34" s="179">
        <v>474570</v>
      </c>
      <c r="M34" s="180">
        <v>461677</v>
      </c>
      <c r="N34" s="179">
        <v>-3</v>
      </c>
      <c r="O34" s="179">
        <v>-3</v>
      </c>
    </row>
    <row r="35" spans="1:15">
      <c r="A35" s="4"/>
      <c r="B35" s="7" t="s">
        <v>11</v>
      </c>
      <c r="C35" s="179">
        <v>276670</v>
      </c>
      <c r="D35" s="179">
        <v>280227</v>
      </c>
      <c r="E35" s="179">
        <v>267555</v>
      </c>
      <c r="F35" s="179">
        <v>271233</v>
      </c>
      <c r="G35" s="179">
        <v>260833</v>
      </c>
      <c r="H35" s="179">
        <v>255082</v>
      </c>
      <c r="I35" s="179">
        <v>252293</v>
      </c>
      <c r="J35" s="180">
        <v>244711</v>
      </c>
      <c r="K35" s="71"/>
      <c r="L35" s="179">
        <v>271233</v>
      </c>
      <c r="M35" s="180">
        <v>244711</v>
      </c>
      <c r="N35" s="179">
        <v>-10</v>
      </c>
      <c r="O35" s="179">
        <v>-10</v>
      </c>
    </row>
    <row r="36" spans="1:15">
      <c r="A36" s="4"/>
      <c r="B36" s="7" t="s">
        <v>47</v>
      </c>
      <c r="C36" s="179">
        <v>58531</v>
      </c>
      <c r="D36" s="179">
        <v>59161</v>
      </c>
      <c r="E36" s="179">
        <v>58871</v>
      </c>
      <c r="F36" s="179">
        <v>57644</v>
      </c>
      <c r="G36" s="179">
        <v>55036</v>
      </c>
      <c r="H36" s="179">
        <v>53637</v>
      </c>
      <c r="I36" s="179">
        <v>53491</v>
      </c>
      <c r="J36" s="180">
        <v>53151</v>
      </c>
      <c r="K36" s="71"/>
      <c r="L36" s="179">
        <v>57644</v>
      </c>
      <c r="M36" s="180">
        <v>53151</v>
      </c>
      <c r="N36" s="179">
        <v>-8</v>
      </c>
      <c r="O36" s="179">
        <v>-8</v>
      </c>
    </row>
    <row r="37" spans="1:15">
      <c r="A37" s="4"/>
      <c r="B37" s="7" t="s">
        <v>62</v>
      </c>
      <c r="C37" s="181">
        <v>21.2</v>
      </c>
      <c r="D37" s="181">
        <v>21.1</v>
      </c>
      <c r="E37" s="181">
        <v>22</v>
      </c>
      <c r="F37" s="181">
        <v>21.3</v>
      </c>
      <c r="G37" s="181">
        <v>21.1</v>
      </c>
      <c r="H37" s="181">
        <v>21</v>
      </c>
      <c r="I37" s="181">
        <v>21.2</v>
      </c>
      <c r="J37" s="182">
        <v>21.7</v>
      </c>
      <c r="K37" s="71"/>
      <c r="L37" s="181">
        <v>21.3</v>
      </c>
      <c r="M37" s="182">
        <v>21.7</v>
      </c>
      <c r="N37" s="179">
        <v>2</v>
      </c>
      <c r="O37" s="179">
        <v>2</v>
      </c>
    </row>
    <row r="38" spans="1:15">
      <c r="A38" s="4"/>
      <c r="B38" s="7" t="s">
        <v>126</v>
      </c>
      <c r="C38" s="179">
        <v>38711</v>
      </c>
      <c r="D38" s="179">
        <v>39589</v>
      </c>
      <c r="E38" s="179">
        <v>39167</v>
      </c>
      <c r="F38" s="179">
        <v>38362</v>
      </c>
      <c r="G38" s="179">
        <v>36296</v>
      </c>
      <c r="H38" s="179">
        <v>35373</v>
      </c>
      <c r="I38" s="179">
        <v>34504</v>
      </c>
      <c r="J38" s="180">
        <v>34157</v>
      </c>
      <c r="K38" s="71"/>
      <c r="L38" s="179">
        <v>38362</v>
      </c>
      <c r="M38" s="180">
        <v>34157</v>
      </c>
      <c r="N38" s="179">
        <v>-11</v>
      </c>
      <c r="O38" s="179">
        <v>-11</v>
      </c>
    </row>
    <row r="39" spans="1:15">
      <c r="A39" s="4"/>
      <c r="B39" s="7" t="s">
        <v>61</v>
      </c>
      <c r="C39" s="181">
        <v>14</v>
      </c>
      <c r="D39" s="181">
        <v>14.1</v>
      </c>
      <c r="E39" s="181">
        <v>14.6</v>
      </c>
      <c r="F39" s="181">
        <v>14.1</v>
      </c>
      <c r="G39" s="181">
        <v>13.9</v>
      </c>
      <c r="H39" s="181">
        <v>13.9</v>
      </c>
      <c r="I39" s="181">
        <v>13.7</v>
      </c>
      <c r="J39" s="182">
        <v>14</v>
      </c>
      <c r="K39" s="71"/>
      <c r="L39" s="181">
        <v>14.1</v>
      </c>
      <c r="M39" s="182">
        <v>14</v>
      </c>
      <c r="N39" s="179" t="s">
        <v>374</v>
      </c>
      <c r="O39" s="179" t="s">
        <v>374</v>
      </c>
    </row>
    <row r="40" spans="1:15">
      <c r="A40" s="4"/>
      <c r="B40" s="7" t="s">
        <v>169</v>
      </c>
      <c r="C40" s="181">
        <v>62.7</v>
      </c>
      <c r="D40" s="181">
        <v>64</v>
      </c>
      <c r="E40" s="181">
        <v>61.9</v>
      </c>
      <c r="F40" s="181">
        <v>59.1</v>
      </c>
      <c r="G40" s="181">
        <v>60</v>
      </c>
      <c r="H40" s="181">
        <v>59.6</v>
      </c>
      <c r="I40" s="181">
        <v>58.1</v>
      </c>
      <c r="J40" s="182">
        <v>57.4</v>
      </c>
      <c r="K40" s="71"/>
      <c r="L40" s="181">
        <v>59.1</v>
      </c>
      <c r="M40" s="182">
        <v>57.4</v>
      </c>
      <c r="N40" s="179" t="s">
        <v>372</v>
      </c>
      <c r="O40" s="179" t="s">
        <v>372</v>
      </c>
    </row>
    <row r="41" spans="1:15">
      <c r="A41" s="4"/>
      <c r="B41" s="7" t="s">
        <v>37</v>
      </c>
      <c r="C41" s="179">
        <v>150</v>
      </c>
      <c r="D41" s="179">
        <v>146</v>
      </c>
      <c r="E41" s="179">
        <v>145</v>
      </c>
      <c r="F41" s="179">
        <v>143</v>
      </c>
      <c r="G41" s="179">
        <v>140</v>
      </c>
      <c r="H41" s="179">
        <v>142</v>
      </c>
      <c r="I41" s="179">
        <v>156</v>
      </c>
      <c r="J41" s="180">
        <v>147</v>
      </c>
      <c r="K41" s="188"/>
      <c r="L41" s="179">
        <v>143</v>
      </c>
      <c r="M41" s="180">
        <v>147</v>
      </c>
      <c r="N41" s="179" t="s">
        <v>373</v>
      </c>
      <c r="O41" s="179" t="s">
        <v>373</v>
      </c>
    </row>
    <row r="42" spans="1:15">
      <c r="A42" s="4"/>
      <c r="B42" s="56" t="s">
        <v>36</v>
      </c>
      <c r="C42" s="183">
        <v>5.0999999999999996</v>
      </c>
      <c r="D42" s="183">
        <v>5.2</v>
      </c>
      <c r="E42" s="183">
        <v>5.0999999999999996</v>
      </c>
      <c r="F42" s="183">
        <v>4.9000000000000004</v>
      </c>
      <c r="G42" s="183">
        <v>4.4000000000000004</v>
      </c>
      <c r="H42" s="183">
        <v>4.5</v>
      </c>
      <c r="I42" s="183">
        <v>4.8</v>
      </c>
      <c r="J42" s="184">
        <v>4.8</v>
      </c>
      <c r="K42" s="71"/>
      <c r="L42" s="181">
        <v>4.9000000000000004</v>
      </c>
      <c r="M42" s="182">
        <v>4.8</v>
      </c>
      <c r="N42" s="179" t="s">
        <v>375</v>
      </c>
      <c r="O42" s="179" t="s">
        <v>375</v>
      </c>
    </row>
    <row r="43" spans="1:15">
      <c r="A43" s="4"/>
      <c r="B43" s="60"/>
      <c r="C43" s="61"/>
      <c r="D43" s="61"/>
      <c r="E43" s="172"/>
      <c r="F43" s="172"/>
      <c r="G43" s="172"/>
      <c r="H43" s="172"/>
      <c r="I43" s="433"/>
      <c r="J43" s="111"/>
      <c r="L43" s="433"/>
      <c r="M43" s="111"/>
      <c r="N43" s="172"/>
      <c r="O43" s="172"/>
    </row>
    <row r="44" spans="1:15">
      <c r="A44" s="4"/>
      <c r="B44" s="58" t="s">
        <v>59</v>
      </c>
      <c r="C44" s="59" t="s">
        <v>60</v>
      </c>
      <c r="D44" s="59" t="s">
        <v>60</v>
      </c>
      <c r="E44" s="59" t="s">
        <v>60</v>
      </c>
      <c r="F44" s="59" t="s">
        <v>60</v>
      </c>
      <c r="G44" s="59" t="s">
        <v>60</v>
      </c>
      <c r="H44" s="59" t="s">
        <v>60</v>
      </c>
      <c r="I44" s="434" t="s">
        <v>60</v>
      </c>
      <c r="J44" s="159" t="s">
        <v>60</v>
      </c>
      <c r="L44" s="434" t="s">
        <v>60</v>
      </c>
      <c r="M44" s="159" t="s">
        <v>60</v>
      </c>
      <c r="N44" s="59" t="s">
        <v>60</v>
      </c>
      <c r="O44" s="59" t="s">
        <v>60</v>
      </c>
    </row>
    <row r="45" spans="1:15">
      <c r="A45" s="4"/>
      <c r="B45" s="14" t="s">
        <v>170</v>
      </c>
      <c r="C45" s="189">
        <v>33.5</v>
      </c>
      <c r="D45" s="189">
        <v>24.8</v>
      </c>
      <c r="E45" s="189">
        <v>23.1</v>
      </c>
      <c r="F45" s="189">
        <v>4.0999999999999996</v>
      </c>
      <c r="G45" s="189">
        <v>34.799999999999997</v>
      </c>
      <c r="H45" s="189">
        <v>28.2</v>
      </c>
      <c r="I45" s="189">
        <v>33.1</v>
      </c>
      <c r="J45" s="182">
        <v>3.9</v>
      </c>
      <c r="K45" s="71"/>
      <c r="L45" s="181">
        <v>85.8</v>
      </c>
      <c r="M45" s="182">
        <v>101.1</v>
      </c>
      <c r="N45" s="189">
        <v>-0.19999999999999973</v>
      </c>
      <c r="O45" s="189">
        <v>15.299999999999997</v>
      </c>
    </row>
    <row r="46" spans="1:15">
      <c r="A46" s="4"/>
      <c r="B46" s="7" t="s">
        <v>171</v>
      </c>
      <c r="C46" s="181">
        <v>32.6</v>
      </c>
      <c r="D46" s="181">
        <v>22.1</v>
      </c>
      <c r="E46" s="181">
        <v>20.7</v>
      </c>
      <c r="F46" s="181">
        <v>-14.9</v>
      </c>
      <c r="G46" s="181">
        <v>34.6</v>
      </c>
      <c r="H46" s="181">
        <v>27.2</v>
      </c>
      <c r="I46" s="181">
        <v>32.700000000000003</v>
      </c>
      <c r="J46" s="182">
        <v>-10.1</v>
      </c>
      <c r="K46" s="71"/>
      <c r="L46" s="181">
        <v>61.3</v>
      </c>
      <c r="M46" s="182">
        <v>85.9</v>
      </c>
      <c r="N46" s="189">
        <v>4.8000000000000007</v>
      </c>
      <c r="O46" s="189">
        <v>24.600000000000009</v>
      </c>
    </row>
    <row r="47" spans="1:15">
      <c r="A47" s="4"/>
      <c r="B47" s="7" t="s">
        <v>172</v>
      </c>
      <c r="C47" s="179">
        <v>1433</v>
      </c>
      <c r="D47" s="179">
        <v>1451</v>
      </c>
      <c r="E47" s="179">
        <v>1468</v>
      </c>
      <c r="F47" s="179">
        <v>1456</v>
      </c>
      <c r="G47" s="179">
        <v>1460</v>
      </c>
      <c r="H47" s="179">
        <v>1434</v>
      </c>
      <c r="I47" s="179">
        <v>1433</v>
      </c>
      <c r="J47" s="180">
        <v>1453</v>
      </c>
      <c r="K47" s="71"/>
      <c r="L47" s="179">
        <v>1456</v>
      </c>
      <c r="M47" s="180">
        <v>1453</v>
      </c>
      <c r="N47" s="194">
        <v>-3</v>
      </c>
      <c r="O47" s="194">
        <v>-3</v>
      </c>
    </row>
    <row r="48" spans="1:15">
      <c r="A48" s="4"/>
      <c r="B48" s="7" t="s">
        <v>173</v>
      </c>
      <c r="C48" s="179">
        <v>1270</v>
      </c>
      <c r="D48" s="179">
        <v>1285</v>
      </c>
      <c r="E48" s="179">
        <v>1294</v>
      </c>
      <c r="F48" s="179">
        <v>1277</v>
      </c>
      <c r="G48" s="179">
        <v>1276</v>
      </c>
      <c r="H48" s="179">
        <v>1248</v>
      </c>
      <c r="I48" s="179">
        <v>1243</v>
      </c>
      <c r="J48" s="180">
        <v>1249</v>
      </c>
      <c r="K48" s="71"/>
      <c r="L48" s="179">
        <v>1277</v>
      </c>
      <c r="M48" s="180">
        <v>1249</v>
      </c>
      <c r="N48" s="194">
        <v>-28</v>
      </c>
      <c r="O48" s="194">
        <v>-28</v>
      </c>
    </row>
    <row r="49" spans="1:15">
      <c r="A49" s="4"/>
      <c r="B49" s="38" t="s">
        <v>66</v>
      </c>
      <c r="C49" s="190">
        <v>3118</v>
      </c>
      <c r="D49" s="190">
        <v>3119</v>
      </c>
      <c r="E49" s="190">
        <v>3078</v>
      </c>
      <c r="F49" s="190">
        <v>3057</v>
      </c>
      <c r="G49" s="190">
        <v>2993</v>
      </c>
      <c r="H49" s="190">
        <v>2967</v>
      </c>
      <c r="I49" s="198">
        <v>2905</v>
      </c>
      <c r="J49" s="191">
        <v>2867</v>
      </c>
      <c r="K49" s="71"/>
      <c r="L49" s="198">
        <v>3057</v>
      </c>
      <c r="M49" s="191">
        <v>2867</v>
      </c>
      <c r="N49" s="190">
        <v>-6</v>
      </c>
      <c r="O49" s="190">
        <v>-6</v>
      </c>
    </row>
    <row r="50" spans="1:15">
      <c r="A50" s="4"/>
      <c r="B50" s="36" t="s">
        <v>165</v>
      </c>
      <c r="C50" s="35"/>
      <c r="D50" s="35"/>
      <c r="E50" s="35"/>
      <c r="F50" s="35"/>
      <c r="G50" s="35"/>
      <c r="H50" s="35"/>
      <c r="I50" s="35"/>
      <c r="J50" s="35"/>
    </row>
    <row r="51" spans="1:15">
      <c r="A51" s="4"/>
      <c r="B51" s="36" t="s">
        <v>166</v>
      </c>
      <c r="C51" s="35"/>
      <c r="D51" s="35"/>
      <c r="E51" s="35"/>
      <c r="F51" s="35"/>
      <c r="G51" s="35"/>
      <c r="H51" s="35"/>
      <c r="I51" s="35"/>
      <c r="J51" s="35"/>
    </row>
    <row r="52" spans="1:15">
      <c r="A52" s="4"/>
      <c r="B52" s="36" t="s">
        <v>161</v>
      </c>
      <c r="C52" s="35"/>
      <c r="D52" s="35"/>
      <c r="E52" s="35"/>
      <c r="F52" s="35"/>
      <c r="G52" s="35"/>
      <c r="H52" s="35"/>
      <c r="I52" s="35"/>
      <c r="J52" s="35"/>
    </row>
    <row r="53" spans="1:15">
      <c r="A53" s="4"/>
      <c r="B53" s="36" t="s">
        <v>162</v>
      </c>
      <c r="C53" s="35"/>
      <c r="D53" s="35"/>
      <c r="E53" s="35"/>
      <c r="F53" s="35"/>
      <c r="G53" s="35"/>
      <c r="H53" s="35"/>
      <c r="I53" s="35"/>
      <c r="J53" s="35"/>
    </row>
    <row r="54" spans="1:15">
      <c r="A54" s="4"/>
      <c r="B54" s="36" t="s">
        <v>132</v>
      </c>
      <c r="C54" s="35"/>
      <c r="D54" s="35"/>
      <c r="E54" s="35"/>
      <c r="F54" s="35"/>
      <c r="G54" s="35"/>
      <c r="H54" s="35"/>
      <c r="I54" s="35"/>
      <c r="J54" s="35"/>
    </row>
    <row r="55" spans="1:15" ht="14.25">
      <c r="B55" s="36" t="s">
        <v>163</v>
      </c>
      <c r="C55"/>
      <c r="D55"/>
      <c r="E55"/>
      <c r="F55"/>
      <c r="G55"/>
      <c r="H55"/>
      <c r="I55"/>
      <c r="J55"/>
    </row>
    <row r="56" spans="1:15" ht="14.25">
      <c r="B56" s="36" t="s">
        <v>164</v>
      </c>
      <c r="C56"/>
      <c r="D56"/>
      <c r="E56"/>
      <c r="F56"/>
      <c r="G56"/>
      <c r="H56"/>
      <c r="I56"/>
      <c r="J56"/>
    </row>
    <row r="57" spans="1:15" ht="14.25">
      <c r="B57" s="107" t="s">
        <v>355</v>
      </c>
      <c r="C57"/>
      <c r="D57"/>
      <c r="E57"/>
      <c r="F57"/>
      <c r="G57"/>
      <c r="H57"/>
      <c r="I57"/>
      <c r="J57"/>
    </row>
    <row r="58" spans="1:15" ht="14.25">
      <c r="B58" s="107" t="s">
        <v>354</v>
      </c>
      <c r="C58"/>
      <c r="D58"/>
      <c r="E58"/>
      <c r="F58"/>
      <c r="G58"/>
      <c r="H58"/>
      <c r="I58"/>
      <c r="J58"/>
    </row>
    <row r="59" spans="1:15" ht="14.25">
      <c r="B59" s="107" t="s">
        <v>338</v>
      </c>
      <c r="C59"/>
      <c r="D59"/>
      <c r="E59"/>
      <c r="F59"/>
      <c r="G59"/>
      <c r="H59"/>
      <c r="I59"/>
      <c r="J59"/>
    </row>
    <row r="60" spans="1:15" ht="14.25">
      <c r="B60" s="107" t="s">
        <v>352</v>
      </c>
      <c r="C60"/>
      <c r="D60"/>
      <c r="E60"/>
      <c r="F60"/>
      <c r="G60"/>
      <c r="H60"/>
      <c r="I60"/>
      <c r="J60"/>
    </row>
    <row r="61" spans="1:15">
      <c r="B61" s="107" t="s">
        <v>251</v>
      </c>
    </row>
    <row r="62" spans="1:15">
      <c r="B62" s="107"/>
    </row>
  </sheetData>
  <sortState xmlns:xlrd2="http://schemas.microsoft.com/office/spreadsheetml/2017/richdata2" ref="L4:O4">
    <sortCondition ref="L3:L4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10"/>
  <sheetViews>
    <sheetView showGridLines="0" showRowColHeaders="0" zoomScaleNormal="100" zoomScaleSheetLayoutView="100" workbookViewId="0">
      <selection activeCell="R29" sqref="R29"/>
    </sheetView>
  </sheetViews>
  <sheetFormatPr defaultColWidth="9" defaultRowHeight="12.75"/>
  <cols>
    <col min="1" max="1" width="1.625" style="1" customWidth="1"/>
    <col min="2" max="2" width="35.625" style="1" customWidth="1"/>
    <col min="3" max="3" width="10.5" style="1" customWidth="1"/>
    <col min="4" max="16384" width="9" style="1"/>
  </cols>
  <sheetData>
    <row r="1" spans="1:12">
      <c r="A1" s="4"/>
      <c r="B1" s="64" t="s">
        <v>107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>
      <c r="A3" s="4"/>
      <c r="B3" s="5"/>
      <c r="C3" s="82" t="s">
        <v>290</v>
      </c>
      <c r="D3" s="82"/>
      <c r="E3" s="82"/>
      <c r="F3" s="82"/>
      <c r="G3" s="82"/>
      <c r="H3" s="82"/>
      <c r="I3" s="82"/>
      <c r="J3" s="82"/>
      <c r="K3" s="82"/>
      <c r="L3" s="82"/>
    </row>
    <row r="4" spans="1:12" s="6" customFormat="1">
      <c r="A4" s="4"/>
      <c r="B4" s="83"/>
      <c r="C4" s="19" t="s">
        <v>79</v>
      </c>
      <c r="D4" s="19" t="s">
        <v>80</v>
      </c>
      <c r="E4" s="19" t="s">
        <v>81</v>
      </c>
      <c r="F4" s="19" t="s">
        <v>212</v>
      </c>
      <c r="G4" s="19" t="s">
        <v>82</v>
      </c>
      <c r="H4" s="19" t="s">
        <v>83</v>
      </c>
      <c r="I4" s="19" t="s">
        <v>84</v>
      </c>
      <c r="J4" s="19" t="s">
        <v>85</v>
      </c>
      <c r="K4" s="19" t="s">
        <v>86</v>
      </c>
      <c r="L4" s="19" t="s">
        <v>87</v>
      </c>
    </row>
    <row r="5" spans="1:12" s="6" customFormat="1">
      <c r="A5" s="4"/>
      <c r="B5" s="83"/>
      <c r="C5" s="45" t="s">
        <v>78</v>
      </c>
      <c r="D5" s="45" t="s">
        <v>78</v>
      </c>
      <c r="E5" s="45" t="s">
        <v>78</v>
      </c>
      <c r="F5" s="45" t="s">
        <v>78</v>
      </c>
      <c r="G5" s="45" t="s">
        <v>78</v>
      </c>
      <c r="H5" s="45" t="s">
        <v>78</v>
      </c>
      <c r="I5" s="45" t="s">
        <v>78</v>
      </c>
      <c r="J5" s="45" t="s">
        <v>78</v>
      </c>
      <c r="K5" s="45" t="s">
        <v>78</v>
      </c>
      <c r="L5" s="175" t="s">
        <v>78</v>
      </c>
    </row>
    <row r="6" spans="1:12" s="6" customFormat="1">
      <c r="A6" s="4"/>
      <c r="B6" s="84" t="s">
        <v>3</v>
      </c>
      <c r="C6" s="193">
        <v>3715</v>
      </c>
      <c r="D6" s="193">
        <v>1143</v>
      </c>
      <c r="E6" s="193">
        <v>1155</v>
      </c>
      <c r="F6" s="193">
        <v>475</v>
      </c>
      <c r="G6" s="193">
        <v>1915</v>
      </c>
      <c r="H6" s="193">
        <v>1227</v>
      </c>
      <c r="I6" s="193">
        <v>214</v>
      </c>
      <c r="J6" s="193">
        <v>629</v>
      </c>
      <c r="K6" s="193">
        <v>1023</v>
      </c>
      <c r="L6" s="193">
        <v>1029</v>
      </c>
    </row>
    <row r="7" spans="1:12" s="6" customFormat="1">
      <c r="A7" s="4"/>
      <c r="B7" s="52" t="s">
        <v>4</v>
      </c>
      <c r="C7" s="196">
        <v>-2022</v>
      </c>
      <c r="D7" s="196">
        <v>-731</v>
      </c>
      <c r="E7" s="196">
        <v>-841</v>
      </c>
      <c r="F7" s="196">
        <v>-335</v>
      </c>
      <c r="G7" s="196">
        <v>-1081</v>
      </c>
      <c r="H7" s="196">
        <v>-763</v>
      </c>
      <c r="I7" s="196">
        <v>-183</v>
      </c>
      <c r="J7" s="196">
        <v>-368</v>
      </c>
      <c r="K7" s="196">
        <v>-742</v>
      </c>
      <c r="L7" s="196">
        <v>-602</v>
      </c>
    </row>
    <row r="8" spans="1:12" s="6" customFormat="1" ht="22.5">
      <c r="A8" s="4"/>
      <c r="B8" s="85" t="s">
        <v>92</v>
      </c>
      <c r="C8" s="354">
        <v>1693</v>
      </c>
      <c r="D8" s="354">
        <v>412</v>
      </c>
      <c r="E8" s="354">
        <v>314</v>
      </c>
      <c r="F8" s="354">
        <v>140</v>
      </c>
      <c r="G8" s="354">
        <v>834</v>
      </c>
      <c r="H8" s="354">
        <v>464</v>
      </c>
      <c r="I8" s="354">
        <v>31</v>
      </c>
      <c r="J8" s="354">
        <v>261</v>
      </c>
      <c r="K8" s="354">
        <v>281</v>
      </c>
      <c r="L8" s="354">
        <v>427</v>
      </c>
    </row>
    <row r="9" spans="1:12" s="6" customFormat="1">
      <c r="A9" s="4"/>
      <c r="B9" s="86" t="s">
        <v>20</v>
      </c>
      <c r="C9" s="354">
        <v>-579</v>
      </c>
      <c r="D9" s="197">
        <v>-55</v>
      </c>
      <c r="E9" s="197">
        <v>-200</v>
      </c>
      <c r="F9" s="197">
        <v>-15</v>
      </c>
      <c r="G9" s="197">
        <v>84</v>
      </c>
      <c r="H9" s="197">
        <v>-31</v>
      </c>
      <c r="I9" s="197">
        <v>4</v>
      </c>
      <c r="J9" s="197">
        <v>81</v>
      </c>
      <c r="K9" s="197">
        <v>35</v>
      </c>
      <c r="L9" s="197">
        <v>13</v>
      </c>
    </row>
    <row r="10" spans="1:12" s="6" customFormat="1">
      <c r="A10" s="4"/>
      <c r="B10" s="87" t="s">
        <v>5</v>
      </c>
      <c r="C10" s="354">
        <v>-38</v>
      </c>
      <c r="D10" s="261">
        <v>-1</v>
      </c>
      <c r="E10" s="261">
        <v>-3</v>
      </c>
      <c r="F10" s="261">
        <v>-1</v>
      </c>
      <c r="G10" s="261">
        <v>-2</v>
      </c>
      <c r="H10" s="261">
        <v>-1</v>
      </c>
      <c r="I10" s="261">
        <v>0</v>
      </c>
      <c r="J10" s="261">
        <v>0</v>
      </c>
      <c r="K10" s="261">
        <v>35</v>
      </c>
      <c r="L10" s="261">
        <v>0</v>
      </c>
    </row>
    <row r="11" spans="1:12" s="6" customFormat="1">
      <c r="A11" s="4"/>
      <c r="B11" s="88" t="s">
        <v>6</v>
      </c>
      <c r="C11" s="354">
        <v>0</v>
      </c>
      <c r="D11" s="261">
        <v>0</v>
      </c>
      <c r="E11" s="261">
        <v>179</v>
      </c>
      <c r="F11" s="261">
        <v>0</v>
      </c>
      <c r="G11" s="261">
        <v>0</v>
      </c>
      <c r="H11" s="261">
        <v>0</v>
      </c>
      <c r="I11" s="261">
        <v>0</v>
      </c>
      <c r="J11" s="261">
        <v>0</v>
      </c>
      <c r="K11" s="261">
        <v>0</v>
      </c>
      <c r="L11" s="261">
        <v>0</v>
      </c>
    </row>
    <row r="12" spans="1:12" s="6" customFormat="1">
      <c r="A12" s="4"/>
      <c r="B12" s="85" t="s">
        <v>7</v>
      </c>
      <c r="C12" s="200">
        <v>1076</v>
      </c>
      <c r="D12" s="200">
        <v>356</v>
      </c>
      <c r="E12" s="200">
        <v>290</v>
      </c>
      <c r="F12" s="200">
        <v>124</v>
      </c>
      <c r="G12" s="200">
        <v>916</v>
      </c>
      <c r="H12" s="200">
        <v>432</v>
      </c>
      <c r="I12" s="200">
        <v>35</v>
      </c>
      <c r="J12" s="200">
        <v>342</v>
      </c>
      <c r="K12" s="200">
        <v>351</v>
      </c>
      <c r="L12" s="200">
        <v>440</v>
      </c>
    </row>
    <row r="13" spans="1:12" s="6" customFormat="1">
      <c r="A13" s="4"/>
      <c r="B13" s="89" t="s">
        <v>90</v>
      </c>
      <c r="C13" s="355">
        <v>171086</v>
      </c>
      <c r="D13" s="355">
        <v>68903</v>
      </c>
      <c r="E13" s="355">
        <v>39508</v>
      </c>
      <c r="F13" s="355">
        <v>21919</v>
      </c>
      <c r="G13" s="355">
        <v>97914</v>
      </c>
      <c r="H13" s="355">
        <v>30412</v>
      </c>
      <c r="I13" s="355">
        <v>5237</v>
      </c>
      <c r="J13" s="355">
        <v>19624</v>
      </c>
      <c r="K13" s="355">
        <v>187832</v>
      </c>
      <c r="L13" s="355">
        <v>67019</v>
      </c>
    </row>
    <row r="14" spans="1:12" s="6" customFormat="1">
      <c r="A14" s="4"/>
      <c r="B14" s="90" t="s">
        <v>174</v>
      </c>
      <c r="C14" s="180">
        <v>85359</v>
      </c>
      <c r="D14" s="180">
        <v>49264</v>
      </c>
      <c r="E14" s="180">
        <v>15652</v>
      </c>
      <c r="F14" s="180">
        <v>11283</v>
      </c>
      <c r="G14" s="180">
        <v>59872</v>
      </c>
      <c r="H14" s="180">
        <v>15025</v>
      </c>
      <c r="I14" s="180">
        <v>2403</v>
      </c>
      <c r="J14" s="180">
        <v>7913</v>
      </c>
      <c r="K14" s="180">
        <v>39356</v>
      </c>
      <c r="L14" s="180">
        <v>19951</v>
      </c>
    </row>
    <row r="15" spans="1:12" s="6" customFormat="1">
      <c r="A15" s="4"/>
      <c r="B15" s="87" t="s">
        <v>91</v>
      </c>
      <c r="C15" s="180">
        <v>165499</v>
      </c>
      <c r="D15" s="180">
        <v>58992</v>
      </c>
      <c r="E15" s="180">
        <v>33124</v>
      </c>
      <c r="F15" s="180">
        <v>20216</v>
      </c>
      <c r="G15" s="180">
        <v>104318</v>
      </c>
      <c r="H15" s="180">
        <v>23210</v>
      </c>
      <c r="I15" s="180">
        <v>4257</v>
      </c>
      <c r="J15" s="180">
        <v>16256</v>
      </c>
      <c r="K15" s="180">
        <v>140160</v>
      </c>
      <c r="L15" s="180">
        <v>64825</v>
      </c>
    </row>
    <row r="16" spans="1:12" s="6" customFormat="1">
      <c r="A16" s="4"/>
      <c r="B16" s="90" t="s">
        <v>175</v>
      </c>
      <c r="C16" s="180">
        <v>138713</v>
      </c>
      <c r="D16" s="180">
        <v>43620</v>
      </c>
      <c r="E16" s="180">
        <v>24347</v>
      </c>
      <c r="F16" s="180">
        <v>18509</v>
      </c>
      <c r="G16" s="180">
        <v>79409</v>
      </c>
      <c r="H16" s="180">
        <v>15199</v>
      </c>
      <c r="I16" s="180">
        <v>2924</v>
      </c>
      <c r="J16" s="180">
        <v>12710</v>
      </c>
      <c r="K16" s="180">
        <v>104482</v>
      </c>
      <c r="L16" s="180">
        <v>28424</v>
      </c>
    </row>
    <row r="17" spans="1:12" s="6" customFormat="1">
      <c r="A17" s="4"/>
      <c r="B17" s="87" t="s">
        <v>213</v>
      </c>
      <c r="C17" s="182">
        <v>12.3</v>
      </c>
      <c r="D17" s="182">
        <v>11.7</v>
      </c>
      <c r="E17" s="182">
        <v>7.2</v>
      </c>
      <c r="F17" s="182">
        <v>13.5</v>
      </c>
      <c r="G17" s="182">
        <v>19.7</v>
      </c>
      <c r="H17" s="182">
        <v>10.8</v>
      </c>
      <c r="I17" s="182">
        <v>5.8</v>
      </c>
      <c r="J17" s="182">
        <v>15.9</v>
      </c>
      <c r="K17" s="182">
        <v>5.8</v>
      </c>
      <c r="L17" s="182">
        <v>14.4</v>
      </c>
    </row>
    <row r="18" spans="1:12" s="6" customFormat="1">
      <c r="A18" s="4"/>
      <c r="B18" s="174" t="s">
        <v>155</v>
      </c>
      <c r="C18" s="418">
        <v>54.4</v>
      </c>
      <c r="D18" s="418">
        <v>64</v>
      </c>
      <c r="E18" s="418">
        <v>72.8</v>
      </c>
      <c r="F18" s="418">
        <v>70.5</v>
      </c>
      <c r="G18" s="418">
        <v>56.4</v>
      </c>
      <c r="H18" s="418">
        <v>62.2</v>
      </c>
      <c r="I18" s="418">
        <v>85.5</v>
      </c>
      <c r="J18" s="418">
        <v>58.5</v>
      </c>
      <c r="K18" s="418">
        <v>72.5</v>
      </c>
      <c r="L18" s="418">
        <v>58.5</v>
      </c>
    </row>
    <row r="19" spans="1:12" s="6" customFormat="1">
      <c r="A19" s="4"/>
      <c r="B19" s="14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s="6" customFormat="1">
      <c r="A20" s="4"/>
      <c r="B20" s="5"/>
      <c r="C20" s="82" t="s">
        <v>289</v>
      </c>
      <c r="D20" s="112"/>
      <c r="E20" s="112"/>
      <c r="F20" s="99"/>
      <c r="G20" s="112"/>
      <c r="H20" s="112"/>
      <c r="I20" s="112"/>
      <c r="J20" s="112"/>
      <c r="K20" s="112"/>
      <c r="L20" s="112"/>
    </row>
    <row r="21" spans="1:12" s="6" customFormat="1">
      <c r="A21" s="4"/>
      <c r="B21" s="158"/>
      <c r="C21" s="497" t="s">
        <v>79</v>
      </c>
      <c r="D21" s="80" t="s">
        <v>80</v>
      </c>
      <c r="E21" s="80" t="s">
        <v>81</v>
      </c>
      <c r="F21" s="80" t="s">
        <v>212</v>
      </c>
      <c r="G21" s="80" t="s">
        <v>82</v>
      </c>
      <c r="H21" s="80" t="s">
        <v>83</v>
      </c>
      <c r="I21" s="80" t="s">
        <v>317</v>
      </c>
      <c r="J21" s="80" t="s">
        <v>85</v>
      </c>
      <c r="K21" s="80" t="s">
        <v>86</v>
      </c>
      <c r="L21" s="80" t="s">
        <v>87</v>
      </c>
    </row>
    <row r="22" spans="1:12" s="6" customFormat="1">
      <c r="A22" s="4"/>
      <c r="B22" s="158"/>
      <c r="C22" s="80" t="s">
        <v>78</v>
      </c>
      <c r="D22" s="80" t="s">
        <v>78</v>
      </c>
      <c r="E22" s="80" t="s">
        <v>78</v>
      </c>
      <c r="F22" s="80" t="s">
        <v>78</v>
      </c>
      <c r="G22" s="80" t="s">
        <v>78</v>
      </c>
      <c r="H22" s="80" t="s">
        <v>78</v>
      </c>
      <c r="I22" s="80" t="s">
        <v>78</v>
      </c>
      <c r="J22" s="80" t="s">
        <v>78</v>
      </c>
      <c r="K22" s="80" t="s">
        <v>78</v>
      </c>
      <c r="L22" s="92" t="s">
        <v>78</v>
      </c>
    </row>
    <row r="23" spans="1:12" s="6" customFormat="1">
      <c r="A23" s="4"/>
      <c r="B23" s="93" t="s">
        <v>3</v>
      </c>
      <c r="C23" s="356">
        <v>3440</v>
      </c>
      <c r="D23" s="356">
        <v>1102</v>
      </c>
      <c r="E23" s="356">
        <v>1087</v>
      </c>
      <c r="F23" s="356">
        <v>493</v>
      </c>
      <c r="G23" s="356">
        <v>1608</v>
      </c>
      <c r="H23" s="356">
        <v>1282</v>
      </c>
      <c r="I23" s="356">
        <v>213</v>
      </c>
      <c r="J23" s="356">
        <v>546</v>
      </c>
      <c r="K23" s="356">
        <v>895</v>
      </c>
      <c r="L23" s="356">
        <v>818</v>
      </c>
    </row>
    <row r="24" spans="1:12" s="6" customFormat="1">
      <c r="A24" s="4"/>
      <c r="B24" s="94" t="s">
        <v>4</v>
      </c>
      <c r="C24" s="195">
        <v>-2008</v>
      </c>
      <c r="D24" s="195">
        <v>-772</v>
      </c>
      <c r="E24" s="195">
        <v>-765</v>
      </c>
      <c r="F24" s="195">
        <v>-362</v>
      </c>
      <c r="G24" s="195">
        <v>-1054</v>
      </c>
      <c r="H24" s="195">
        <v>-744</v>
      </c>
      <c r="I24" s="195">
        <v>-180</v>
      </c>
      <c r="J24" s="195">
        <v>-362</v>
      </c>
      <c r="K24" s="195">
        <v>-721</v>
      </c>
      <c r="L24" s="195">
        <v>-533</v>
      </c>
    </row>
    <row r="25" spans="1:12" s="6" customFormat="1">
      <c r="A25" s="4"/>
      <c r="B25" s="95" t="s">
        <v>92</v>
      </c>
      <c r="C25" s="356">
        <v>1432</v>
      </c>
      <c r="D25" s="356">
        <v>330</v>
      </c>
      <c r="E25" s="356">
        <v>322</v>
      </c>
      <c r="F25" s="356">
        <v>131</v>
      </c>
      <c r="G25" s="356">
        <v>554</v>
      </c>
      <c r="H25" s="356">
        <v>538</v>
      </c>
      <c r="I25" s="356">
        <v>33</v>
      </c>
      <c r="J25" s="356">
        <v>184</v>
      </c>
      <c r="K25" s="356">
        <v>174</v>
      </c>
      <c r="L25" s="356">
        <v>285</v>
      </c>
    </row>
    <row r="26" spans="1:12" s="6" customFormat="1">
      <c r="A26" s="4"/>
      <c r="B26" s="28" t="s">
        <v>20</v>
      </c>
      <c r="C26" s="179">
        <v>-251</v>
      </c>
      <c r="D26" s="179">
        <v>-14</v>
      </c>
      <c r="E26" s="179">
        <v>-49</v>
      </c>
      <c r="F26" s="179">
        <v>-4</v>
      </c>
      <c r="G26" s="179">
        <v>88</v>
      </c>
      <c r="H26" s="179">
        <v>-23</v>
      </c>
      <c r="I26" s="179">
        <v>-3</v>
      </c>
      <c r="J26" s="179">
        <v>58</v>
      </c>
      <c r="K26" s="179">
        <v>58</v>
      </c>
      <c r="L26" s="179">
        <v>27</v>
      </c>
    </row>
    <row r="27" spans="1:12" s="6" customFormat="1">
      <c r="A27" s="4"/>
      <c r="B27" s="7" t="s">
        <v>5</v>
      </c>
      <c r="C27" s="252">
        <v>0</v>
      </c>
      <c r="D27" s="252">
        <v>2</v>
      </c>
      <c r="E27" s="252">
        <v>0</v>
      </c>
      <c r="F27" s="252">
        <v>0</v>
      </c>
      <c r="G27" s="252">
        <v>-1</v>
      </c>
      <c r="H27" s="252">
        <v>1</v>
      </c>
      <c r="I27" s="252">
        <v>0</v>
      </c>
      <c r="J27" s="252">
        <v>0</v>
      </c>
      <c r="K27" s="252">
        <v>96</v>
      </c>
      <c r="L27" s="252">
        <v>0</v>
      </c>
    </row>
    <row r="28" spans="1:12" s="6" customFormat="1">
      <c r="A28" s="4"/>
      <c r="B28" s="96" t="s">
        <v>6</v>
      </c>
      <c r="C28" s="262">
        <v>0</v>
      </c>
      <c r="D28" s="262">
        <v>0</v>
      </c>
      <c r="E28" s="262">
        <v>175</v>
      </c>
      <c r="F28" s="262">
        <v>0</v>
      </c>
      <c r="G28" s="262">
        <v>0</v>
      </c>
      <c r="H28" s="262">
        <v>0</v>
      </c>
      <c r="I28" s="262">
        <v>0</v>
      </c>
      <c r="J28" s="262">
        <v>0</v>
      </c>
      <c r="K28" s="262">
        <v>0</v>
      </c>
      <c r="L28" s="262">
        <v>0</v>
      </c>
    </row>
    <row r="29" spans="1:12" s="6" customFormat="1">
      <c r="A29" s="4"/>
      <c r="B29" s="95" t="s">
        <v>7</v>
      </c>
      <c r="C29" s="356">
        <v>1181</v>
      </c>
      <c r="D29" s="356">
        <v>318</v>
      </c>
      <c r="E29" s="356">
        <v>448</v>
      </c>
      <c r="F29" s="356">
        <v>127</v>
      </c>
      <c r="G29" s="356">
        <v>641</v>
      </c>
      <c r="H29" s="356">
        <v>516</v>
      </c>
      <c r="I29" s="356">
        <v>30</v>
      </c>
      <c r="J29" s="356">
        <v>242</v>
      </c>
      <c r="K29" s="356">
        <v>328</v>
      </c>
      <c r="L29" s="356">
        <v>312</v>
      </c>
    </row>
    <row r="30" spans="1:12" s="6" customFormat="1">
      <c r="A30" s="4"/>
      <c r="B30" s="97" t="s">
        <v>90</v>
      </c>
      <c r="C30" s="356">
        <v>177460</v>
      </c>
      <c r="D30" s="356">
        <v>67311</v>
      </c>
      <c r="E30" s="356">
        <v>37908</v>
      </c>
      <c r="F30" s="356">
        <v>23349</v>
      </c>
      <c r="G30" s="356">
        <v>94881</v>
      </c>
      <c r="H30" s="356">
        <v>28416</v>
      </c>
      <c r="I30" s="356">
        <v>4837</v>
      </c>
      <c r="J30" s="356">
        <v>19224</v>
      </c>
      <c r="K30" s="356">
        <v>193807</v>
      </c>
      <c r="L30" s="356">
        <v>68148</v>
      </c>
    </row>
    <row r="31" spans="1:12" s="6" customFormat="1">
      <c r="A31" s="4"/>
      <c r="B31" s="98" t="s">
        <v>158</v>
      </c>
      <c r="C31" s="179">
        <v>89063</v>
      </c>
      <c r="D31" s="179">
        <v>45323</v>
      </c>
      <c r="E31" s="179">
        <v>18014</v>
      </c>
      <c r="F31" s="179">
        <v>12363</v>
      </c>
      <c r="G31" s="179">
        <v>56454</v>
      </c>
      <c r="H31" s="179">
        <v>14991</v>
      </c>
      <c r="I31" s="179">
        <v>2257</v>
      </c>
      <c r="J31" s="179">
        <v>8937</v>
      </c>
      <c r="K31" s="179">
        <v>52878</v>
      </c>
      <c r="L31" s="179">
        <v>19375</v>
      </c>
    </row>
    <row r="32" spans="1:12" s="6" customFormat="1">
      <c r="A32" s="4"/>
      <c r="B32" s="7" t="s">
        <v>91</v>
      </c>
      <c r="C32" s="179">
        <v>166727</v>
      </c>
      <c r="D32" s="179">
        <v>58406</v>
      </c>
      <c r="E32" s="179">
        <v>35637</v>
      </c>
      <c r="F32" s="179">
        <v>21790</v>
      </c>
      <c r="G32" s="179">
        <v>93884</v>
      </c>
      <c r="H32" s="179">
        <v>20509</v>
      </c>
      <c r="I32" s="179">
        <v>3769</v>
      </c>
      <c r="J32" s="179">
        <v>13922</v>
      </c>
      <c r="K32" s="179">
        <v>149064</v>
      </c>
      <c r="L32" s="179">
        <v>70648</v>
      </c>
    </row>
    <row r="33" spans="1:12" s="6" customFormat="1">
      <c r="A33" s="4"/>
      <c r="B33" s="98" t="s">
        <v>159</v>
      </c>
      <c r="C33" s="179">
        <v>141256</v>
      </c>
      <c r="D33" s="179">
        <v>47867</v>
      </c>
      <c r="E33" s="179">
        <v>27618</v>
      </c>
      <c r="F33" s="179">
        <v>20281</v>
      </c>
      <c r="G33" s="179">
        <v>75154</v>
      </c>
      <c r="H33" s="179">
        <v>14730</v>
      </c>
      <c r="I33" s="179">
        <v>2622</v>
      </c>
      <c r="J33" s="179">
        <v>11466</v>
      </c>
      <c r="K33" s="179">
        <v>105490</v>
      </c>
      <c r="L33" s="179">
        <v>37407</v>
      </c>
    </row>
    <row r="34" spans="1:12" s="6" customFormat="1">
      <c r="A34" s="4"/>
      <c r="B34" s="7" t="s">
        <v>213</v>
      </c>
      <c r="C34" s="181">
        <v>13.7</v>
      </c>
      <c r="D34" s="181">
        <v>8.8000000000000007</v>
      </c>
      <c r="E34" s="181">
        <v>12.9</v>
      </c>
      <c r="F34" s="181">
        <v>12.8</v>
      </c>
      <c r="G34" s="181">
        <v>12.4</v>
      </c>
      <c r="H34" s="181">
        <v>10.6</v>
      </c>
      <c r="I34" s="181">
        <v>4</v>
      </c>
      <c r="J34" s="181">
        <v>10.199999999999999</v>
      </c>
      <c r="K34" s="181">
        <v>5.3</v>
      </c>
      <c r="L34" s="181">
        <v>11</v>
      </c>
    </row>
    <row r="35" spans="1:12" s="6" customFormat="1">
      <c r="A35" s="1"/>
      <c r="B35" s="14" t="s">
        <v>155</v>
      </c>
      <c r="C35" s="189">
        <v>58.4</v>
      </c>
      <c r="D35" s="189">
        <v>70.099999999999994</v>
      </c>
      <c r="E35" s="189">
        <v>70.400000000000006</v>
      </c>
      <c r="F35" s="189">
        <v>73.400000000000006</v>
      </c>
      <c r="G35" s="189">
        <v>65.5</v>
      </c>
      <c r="H35" s="189">
        <v>58</v>
      </c>
      <c r="I35" s="189">
        <v>84.5</v>
      </c>
      <c r="J35" s="189">
        <v>66.3</v>
      </c>
      <c r="K35" s="189">
        <v>80.599999999999994</v>
      </c>
      <c r="L35" s="189">
        <v>65.2</v>
      </c>
    </row>
    <row r="36" spans="1:12">
      <c r="B36" s="369"/>
      <c r="C36" s="91"/>
      <c r="D36" s="91"/>
      <c r="E36" s="91"/>
      <c r="F36" s="417"/>
      <c r="G36" s="91"/>
      <c r="H36" s="91"/>
      <c r="I36" s="91"/>
      <c r="J36" s="91"/>
      <c r="K36" s="91"/>
      <c r="L36" s="91"/>
    </row>
    <row r="37" spans="1:12">
      <c r="B37" s="5"/>
      <c r="C37" s="99" t="s">
        <v>288</v>
      </c>
      <c r="D37" s="112"/>
      <c r="E37" s="112"/>
      <c r="F37" s="99"/>
      <c r="G37" s="112"/>
      <c r="H37" s="112"/>
      <c r="I37" s="112"/>
      <c r="J37" s="112"/>
      <c r="K37" s="112"/>
      <c r="L37" s="112"/>
    </row>
    <row r="38" spans="1:12">
      <c r="B38" s="158"/>
      <c r="C38" s="19" t="s">
        <v>79</v>
      </c>
      <c r="D38" s="19" t="s">
        <v>80</v>
      </c>
      <c r="E38" s="19" t="s">
        <v>81</v>
      </c>
      <c r="F38" s="19" t="s">
        <v>212</v>
      </c>
      <c r="G38" s="19" t="s">
        <v>82</v>
      </c>
      <c r="H38" s="19" t="s">
        <v>83</v>
      </c>
      <c r="I38" s="19" t="s">
        <v>84</v>
      </c>
      <c r="J38" s="19" t="s">
        <v>85</v>
      </c>
      <c r="K38" s="19" t="s">
        <v>86</v>
      </c>
      <c r="L38" s="19" t="s">
        <v>87</v>
      </c>
    </row>
    <row r="39" spans="1:12">
      <c r="B39" s="158"/>
      <c r="C39" s="45" t="s">
        <v>78</v>
      </c>
      <c r="D39" s="45" t="s">
        <v>78</v>
      </c>
      <c r="E39" s="45" t="s">
        <v>78</v>
      </c>
      <c r="F39" s="45" t="s">
        <v>78</v>
      </c>
      <c r="G39" s="45" t="s">
        <v>78</v>
      </c>
      <c r="H39" s="45" t="s">
        <v>78</v>
      </c>
      <c r="I39" s="45" t="s">
        <v>78</v>
      </c>
      <c r="J39" s="45" t="s">
        <v>78</v>
      </c>
      <c r="K39" s="45" t="s">
        <v>78</v>
      </c>
      <c r="L39" s="175" t="s">
        <v>78</v>
      </c>
    </row>
    <row r="40" spans="1:12">
      <c r="B40" s="93" t="s">
        <v>3</v>
      </c>
      <c r="C40" s="193">
        <v>959</v>
      </c>
      <c r="D40" s="193">
        <v>243</v>
      </c>
      <c r="E40" s="193">
        <v>241</v>
      </c>
      <c r="F40" s="193">
        <v>118</v>
      </c>
      <c r="G40" s="193">
        <v>494</v>
      </c>
      <c r="H40" s="193">
        <v>254</v>
      </c>
      <c r="I40" s="193">
        <v>56</v>
      </c>
      <c r="J40" s="193">
        <v>165</v>
      </c>
      <c r="K40" s="193">
        <v>-25</v>
      </c>
      <c r="L40" s="193">
        <v>231</v>
      </c>
    </row>
    <row r="41" spans="1:12">
      <c r="B41" s="94" t="s">
        <v>4</v>
      </c>
      <c r="C41" s="196">
        <v>-497</v>
      </c>
      <c r="D41" s="196">
        <v>-183</v>
      </c>
      <c r="E41" s="196">
        <v>-214</v>
      </c>
      <c r="F41" s="196">
        <v>-80</v>
      </c>
      <c r="G41" s="196">
        <v>-290</v>
      </c>
      <c r="H41" s="196">
        <v>-202</v>
      </c>
      <c r="I41" s="196">
        <v>-51</v>
      </c>
      <c r="J41" s="196">
        <v>-102</v>
      </c>
      <c r="K41" s="196">
        <v>-203</v>
      </c>
      <c r="L41" s="196">
        <v>-160</v>
      </c>
    </row>
    <row r="42" spans="1:12">
      <c r="B42" s="95" t="s">
        <v>92</v>
      </c>
      <c r="C42" s="354">
        <v>462</v>
      </c>
      <c r="D42" s="354">
        <v>60</v>
      </c>
      <c r="E42" s="354">
        <v>27</v>
      </c>
      <c r="F42" s="354">
        <v>38</v>
      </c>
      <c r="G42" s="354">
        <v>204</v>
      </c>
      <c r="H42" s="354">
        <v>52</v>
      </c>
      <c r="I42" s="354">
        <v>5</v>
      </c>
      <c r="J42" s="354">
        <v>63</v>
      </c>
      <c r="K42" s="354">
        <v>-228</v>
      </c>
      <c r="L42" s="354">
        <v>71</v>
      </c>
    </row>
    <row r="43" spans="1:12">
      <c r="B43" s="28" t="s">
        <v>20</v>
      </c>
      <c r="C43" s="197">
        <v>-127</v>
      </c>
      <c r="D43" s="197">
        <v>-27</v>
      </c>
      <c r="E43" s="197">
        <v>-48</v>
      </c>
      <c r="F43" s="197">
        <v>-6</v>
      </c>
      <c r="G43" s="197">
        <v>-6</v>
      </c>
      <c r="H43" s="197">
        <v>-19</v>
      </c>
      <c r="I43" s="197">
        <v>0</v>
      </c>
      <c r="J43" s="197">
        <v>-1</v>
      </c>
      <c r="K43" s="197">
        <v>11</v>
      </c>
      <c r="L43" s="197">
        <v>-7</v>
      </c>
    </row>
    <row r="44" spans="1:12">
      <c r="B44" s="7" t="s">
        <v>5</v>
      </c>
      <c r="C44" s="261">
        <v>0</v>
      </c>
      <c r="D44" s="261">
        <v>-1</v>
      </c>
      <c r="E44" s="261">
        <v>-1</v>
      </c>
      <c r="F44" s="261">
        <v>0</v>
      </c>
      <c r="G44" s="261">
        <v>1</v>
      </c>
      <c r="H44" s="261">
        <v>2</v>
      </c>
      <c r="I44" s="261">
        <v>0</v>
      </c>
      <c r="J44" s="261">
        <v>1</v>
      </c>
      <c r="K44" s="261">
        <v>12</v>
      </c>
      <c r="L44" s="261">
        <v>2</v>
      </c>
    </row>
    <row r="45" spans="1:12">
      <c r="B45" s="96" t="s">
        <v>6</v>
      </c>
      <c r="C45" s="261">
        <v>0</v>
      </c>
      <c r="D45" s="261">
        <v>0</v>
      </c>
      <c r="E45" s="261">
        <v>3</v>
      </c>
      <c r="F45" s="261">
        <v>0</v>
      </c>
      <c r="G45" s="261">
        <v>0</v>
      </c>
      <c r="H45" s="261">
        <v>0</v>
      </c>
      <c r="I45" s="261">
        <v>0</v>
      </c>
      <c r="J45" s="261">
        <v>0</v>
      </c>
      <c r="K45" s="261">
        <v>0</v>
      </c>
      <c r="L45" s="261">
        <v>0</v>
      </c>
    </row>
    <row r="46" spans="1:12">
      <c r="B46" s="95" t="s">
        <v>89</v>
      </c>
      <c r="C46" s="200">
        <v>335</v>
      </c>
      <c r="D46" s="200">
        <v>32</v>
      </c>
      <c r="E46" s="200">
        <v>-19</v>
      </c>
      <c r="F46" s="200">
        <v>32</v>
      </c>
      <c r="G46" s="200">
        <v>199</v>
      </c>
      <c r="H46" s="200">
        <v>35</v>
      </c>
      <c r="I46" s="200">
        <v>5</v>
      </c>
      <c r="J46" s="200">
        <v>63</v>
      </c>
      <c r="K46" s="200">
        <v>-205</v>
      </c>
      <c r="L46" s="200">
        <v>66</v>
      </c>
    </row>
    <row r="47" spans="1:12">
      <c r="B47" s="97" t="s">
        <v>90</v>
      </c>
      <c r="C47" s="355">
        <v>171086</v>
      </c>
      <c r="D47" s="355">
        <v>68903</v>
      </c>
      <c r="E47" s="355">
        <v>39508</v>
      </c>
      <c r="F47" s="355">
        <v>21919</v>
      </c>
      <c r="G47" s="355">
        <v>97914</v>
      </c>
      <c r="H47" s="355">
        <v>30412</v>
      </c>
      <c r="I47" s="355">
        <v>5237</v>
      </c>
      <c r="J47" s="355">
        <v>19624</v>
      </c>
      <c r="K47" s="355">
        <v>187832</v>
      </c>
      <c r="L47" s="355">
        <v>67019</v>
      </c>
    </row>
    <row r="48" spans="1:12">
      <c r="B48" s="98" t="s">
        <v>158</v>
      </c>
      <c r="C48" s="180">
        <v>85359</v>
      </c>
      <c r="D48" s="180">
        <v>49264</v>
      </c>
      <c r="E48" s="180">
        <v>15652</v>
      </c>
      <c r="F48" s="180">
        <v>11283</v>
      </c>
      <c r="G48" s="180">
        <v>59872</v>
      </c>
      <c r="H48" s="180">
        <v>15025</v>
      </c>
      <c r="I48" s="180">
        <v>2403</v>
      </c>
      <c r="J48" s="180">
        <v>7913</v>
      </c>
      <c r="K48" s="180">
        <v>39356</v>
      </c>
      <c r="L48" s="180">
        <v>19951</v>
      </c>
    </row>
    <row r="49" spans="2:12">
      <c r="B49" s="7" t="s">
        <v>91</v>
      </c>
      <c r="C49" s="180">
        <v>165499</v>
      </c>
      <c r="D49" s="180">
        <v>58992</v>
      </c>
      <c r="E49" s="180">
        <v>33124</v>
      </c>
      <c r="F49" s="180">
        <v>20216</v>
      </c>
      <c r="G49" s="180">
        <v>104318</v>
      </c>
      <c r="H49" s="180">
        <v>23210</v>
      </c>
      <c r="I49" s="180">
        <v>4257</v>
      </c>
      <c r="J49" s="180">
        <v>16256</v>
      </c>
      <c r="K49" s="180">
        <v>140160</v>
      </c>
      <c r="L49" s="180">
        <v>64825</v>
      </c>
    </row>
    <row r="50" spans="2:12">
      <c r="B50" s="98" t="s">
        <v>159</v>
      </c>
      <c r="C50" s="180">
        <v>138713</v>
      </c>
      <c r="D50" s="180">
        <v>43620</v>
      </c>
      <c r="E50" s="180">
        <v>24347</v>
      </c>
      <c r="F50" s="180">
        <v>18509</v>
      </c>
      <c r="G50" s="180">
        <v>79409</v>
      </c>
      <c r="H50" s="180">
        <v>15199</v>
      </c>
      <c r="I50" s="180">
        <v>2924</v>
      </c>
      <c r="J50" s="180">
        <v>12710</v>
      </c>
      <c r="K50" s="180">
        <v>104482</v>
      </c>
      <c r="L50" s="180">
        <v>28424</v>
      </c>
    </row>
    <row r="51" spans="2:12">
      <c r="B51" s="7" t="s">
        <v>213</v>
      </c>
      <c r="C51" s="182">
        <v>15.6</v>
      </c>
      <c r="D51" s="182">
        <v>4.2</v>
      </c>
      <c r="E51" s="182">
        <v>-2</v>
      </c>
      <c r="F51" s="182">
        <v>14.2</v>
      </c>
      <c r="G51" s="182">
        <v>17.8</v>
      </c>
      <c r="H51" s="182">
        <v>3.9</v>
      </c>
      <c r="I51" s="182">
        <v>4.2</v>
      </c>
      <c r="J51" s="182">
        <v>12.6</v>
      </c>
      <c r="K51" s="182">
        <v>-13.5</v>
      </c>
      <c r="L51" s="182">
        <v>7.3</v>
      </c>
    </row>
    <row r="52" spans="2:12">
      <c r="B52" s="377" t="s">
        <v>155</v>
      </c>
      <c r="C52" s="418">
        <v>51.8</v>
      </c>
      <c r="D52" s="418">
        <v>75.3</v>
      </c>
      <c r="E52" s="418">
        <v>88.8</v>
      </c>
      <c r="F52" s="418">
        <v>67.8</v>
      </c>
      <c r="G52" s="418">
        <v>58.7</v>
      </c>
      <c r="H52" s="418">
        <v>79.5</v>
      </c>
      <c r="I52" s="418">
        <v>91.1</v>
      </c>
      <c r="J52" s="418">
        <v>61.8</v>
      </c>
      <c r="K52" s="418">
        <v>-812</v>
      </c>
      <c r="L52" s="418">
        <v>69.3</v>
      </c>
    </row>
    <row r="53" spans="2:12">
      <c r="C53" s="189"/>
      <c r="D53" s="189"/>
      <c r="E53" s="189"/>
      <c r="F53" s="189"/>
      <c r="G53" s="189"/>
      <c r="H53" s="189"/>
      <c r="I53" s="189"/>
      <c r="J53" s="189"/>
      <c r="K53" s="189"/>
      <c r="L53" s="189"/>
    </row>
    <row r="54" spans="2:12">
      <c r="B54" s="5"/>
      <c r="C54" s="99" t="s">
        <v>194</v>
      </c>
      <c r="D54" s="112"/>
      <c r="E54" s="112"/>
      <c r="F54" s="99"/>
      <c r="G54" s="112"/>
      <c r="H54" s="112"/>
      <c r="I54" s="112"/>
      <c r="J54" s="112"/>
      <c r="K54" s="112"/>
      <c r="L54" s="112"/>
    </row>
    <row r="55" spans="2:12">
      <c r="B55" s="158"/>
      <c r="C55" s="19" t="s">
        <v>79</v>
      </c>
      <c r="D55" s="19" t="s">
        <v>80</v>
      </c>
      <c r="E55" s="19" t="s">
        <v>81</v>
      </c>
      <c r="F55" s="19" t="s">
        <v>212</v>
      </c>
      <c r="G55" s="19" t="s">
        <v>82</v>
      </c>
      <c r="H55" s="19" t="s">
        <v>83</v>
      </c>
      <c r="I55" s="19" t="s">
        <v>318</v>
      </c>
      <c r="J55" s="19" t="s">
        <v>85</v>
      </c>
      <c r="K55" s="19" t="s">
        <v>86</v>
      </c>
      <c r="L55" s="19" t="s">
        <v>87</v>
      </c>
    </row>
    <row r="56" spans="2:12">
      <c r="B56" s="158"/>
      <c r="C56" s="45" t="s">
        <v>78</v>
      </c>
      <c r="D56" s="45" t="s">
        <v>78</v>
      </c>
      <c r="E56" s="45" t="s">
        <v>78</v>
      </c>
      <c r="F56" s="45" t="s">
        <v>78</v>
      </c>
      <c r="G56" s="45" t="s">
        <v>78</v>
      </c>
      <c r="H56" s="45" t="s">
        <v>78</v>
      </c>
      <c r="I56" s="45" t="s">
        <v>78</v>
      </c>
      <c r="J56" s="45" t="s">
        <v>78</v>
      </c>
      <c r="K56" s="45" t="s">
        <v>78</v>
      </c>
      <c r="L56" s="175" t="s">
        <v>78</v>
      </c>
    </row>
    <row r="57" spans="2:12">
      <c r="B57" s="93" t="s">
        <v>3</v>
      </c>
      <c r="C57" s="193">
        <v>750</v>
      </c>
      <c r="D57" s="193">
        <v>252</v>
      </c>
      <c r="E57" s="193">
        <v>247</v>
      </c>
      <c r="F57" s="193">
        <v>110</v>
      </c>
      <c r="G57" s="193">
        <v>355</v>
      </c>
      <c r="H57" s="193">
        <v>277</v>
      </c>
      <c r="I57" s="193">
        <v>53</v>
      </c>
      <c r="J57" s="193">
        <v>126</v>
      </c>
      <c r="K57" s="193">
        <v>221</v>
      </c>
      <c r="L57" s="193">
        <v>215</v>
      </c>
    </row>
    <row r="58" spans="2:12">
      <c r="B58" s="94" t="s">
        <v>4</v>
      </c>
      <c r="C58" s="196">
        <v>-531</v>
      </c>
      <c r="D58" s="196">
        <v>-212</v>
      </c>
      <c r="E58" s="196">
        <v>-217</v>
      </c>
      <c r="F58" s="196">
        <v>-98</v>
      </c>
      <c r="G58" s="196">
        <v>-267</v>
      </c>
      <c r="H58" s="196">
        <v>-210</v>
      </c>
      <c r="I58" s="196">
        <v>-43</v>
      </c>
      <c r="J58" s="196">
        <v>-93</v>
      </c>
      <c r="K58" s="196">
        <v>-218</v>
      </c>
      <c r="L58" s="196">
        <v>-127</v>
      </c>
    </row>
    <row r="59" spans="2:12">
      <c r="B59" s="95" t="s">
        <v>92</v>
      </c>
      <c r="C59" s="354">
        <v>219</v>
      </c>
      <c r="D59" s="354">
        <v>40</v>
      </c>
      <c r="E59" s="354">
        <v>30</v>
      </c>
      <c r="F59" s="354">
        <v>12</v>
      </c>
      <c r="G59" s="354">
        <v>88</v>
      </c>
      <c r="H59" s="354">
        <v>67</v>
      </c>
      <c r="I59" s="354">
        <v>10</v>
      </c>
      <c r="J59" s="354">
        <v>33</v>
      </c>
      <c r="K59" s="354">
        <v>3</v>
      </c>
      <c r="L59" s="354">
        <v>88</v>
      </c>
    </row>
    <row r="60" spans="2:12">
      <c r="B60" s="28" t="s">
        <v>20</v>
      </c>
      <c r="C60" s="197">
        <v>-205</v>
      </c>
      <c r="D60" s="197">
        <v>-7</v>
      </c>
      <c r="E60" s="197">
        <v>-21</v>
      </c>
      <c r="F60" s="197">
        <v>-5</v>
      </c>
      <c r="G60" s="197">
        <v>-2</v>
      </c>
      <c r="H60" s="197">
        <v>-22</v>
      </c>
      <c r="I60" s="197">
        <v>4</v>
      </c>
      <c r="J60" s="197">
        <v>29</v>
      </c>
      <c r="K60" s="197">
        <v>22</v>
      </c>
      <c r="L60" s="197">
        <v>10</v>
      </c>
    </row>
    <row r="61" spans="2:12">
      <c r="B61" s="7" t="s">
        <v>5</v>
      </c>
      <c r="C61" s="261">
        <v>16</v>
      </c>
      <c r="D61" s="261">
        <v>2</v>
      </c>
      <c r="E61" s="261">
        <v>0</v>
      </c>
      <c r="F61" s="261">
        <v>0</v>
      </c>
      <c r="G61" s="261">
        <v>0</v>
      </c>
      <c r="H61" s="261">
        <v>1</v>
      </c>
      <c r="I61" s="261">
        <v>0</v>
      </c>
      <c r="J61" s="261">
        <v>0</v>
      </c>
      <c r="K61" s="261">
        <v>44</v>
      </c>
      <c r="L61" s="261">
        <v>0</v>
      </c>
    </row>
    <row r="62" spans="2:12">
      <c r="B62" s="96" t="s">
        <v>6</v>
      </c>
      <c r="C62" s="261">
        <v>0</v>
      </c>
      <c r="D62" s="261">
        <v>0</v>
      </c>
      <c r="E62" s="261">
        <v>-6</v>
      </c>
      <c r="F62" s="261">
        <v>0</v>
      </c>
      <c r="G62" s="261">
        <v>0</v>
      </c>
      <c r="H62" s="261">
        <v>0</v>
      </c>
      <c r="I62" s="261">
        <v>0</v>
      </c>
      <c r="J62" s="261">
        <v>0</v>
      </c>
      <c r="K62" s="261">
        <v>1</v>
      </c>
      <c r="L62" s="261">
        <v>0</v>
      </c>
    </row>
    <row r="63" spans="2:12">
      <c r="B63" s="95" t="s">
        <v>89</v>
      </c>
      <c r="C63" s="200">
        <v>30</v>
      </c>
      <c r="D63" s="200">
        <v>35</v>
      </c>
      <c r="E63" s="200">
        <v>3</v>
      </c>
      <c r="F63" s="200">
        <v>7</v>
      </c>
      <c r="G63" s="200">
        <v>86</v>
      </c>
      <c r="H63" s="200">
        <v>46</v>
      </c>
      <c r="I63" s="200">
        <v>14</v>
      </c>
      <c r="J63" s="200">
        <v>62</v>
      </c>
      <c r="K63" s="200">
        <v>70</v>
      </c>
      <c r="L63" s="200">
        <v>98</v>
      </c>
    </row>
    <row r="64" spans="2:12">
      <c r="B64" s="97" t="s">
        <v>90</v>
      </c>
      <c r="C64" s="355">
        <v>177460</v>
      </c>
      <c r="D64" s="355">
        <v>67311</v>
      </c>
      <c r="E64" s="355">
        <v>37908</v>
      </c>
      <c r="F64" s="355">
        <v>23349</v>
      </c>
      <c r="G64" s="355">
        <v>94881</v>
      </c>
      <c r="H64" s="355">
        <v>28416</v>
      </c>
      <c r="I64" s="355">
        <v>4837</v>
      </c>
      <c r="J64" s="355">
        <v>19224</v>
      </c>
      <c r="K64" s="355">
        <v>193807</v>
      </c>
      <c r="L64" s="355">
        <v>68148</v>
      </c>
    </row>
    <row r="65" spans="2:12">
      <c r="B65" s="98" t="s">
        <v>158</v>
      </c>
      <c r="C65" s="180">
        <v>89063</v>
      </c>
      <c r="D65" s="180">
        <v>45323</v>
      </c>
      <c r="E65" s="180">
        <v>18014</v>
      </c>
      <c r="F65" s="180">
        <v>12363</v>
      </c>
      <c r="G65" s="180">
        <v>56454</v>
      </c>
      <c r="H65" s="180">
        <v>14991</v>
      </c>
      <c r="I65" s="180">
        <v>2257</v>
      </c>
      <c r="J65" s="180">
        <v>8937</v>
      </c>
      <c r="K65" s="180">
        <v>52878</v>
      </c>
      <c r="L65" s="180">
        <v>19375</v>
      </c>
    </row>
    <row r="66" spans="2:12">
      <c r="B66" s="7" t="s">
        <v>91</v>
      </c>
      <c r="C66" s="180">
        <v>166727</v>
      </c>
      <c r="D66" s="180">
        <v>58406</v>
      </c>
      <c r="E66" s="180">
        <v>35637</v>
      </c>
      <c r="F66" s="180">
        <v>21790</v>
      </c>
      <c r="G66" s="180">
        <v>93884</v>
      </c>
      <c r="H66" s="180">
        <v>20509</v>
      </c>
      <c r="I66" s="180">
        <v>3769</v>
      </c>
      <c r="J66" s="180">
        <v>13922</v>
      </c>
      <c r="K66" s="180">
        <v>149064</v>
      </c>
      <c r="L66" s="180">
        <v>70648</v>
      </c>
    </row>
    <row r="67" spans="2:12">
      <c r="B67" s="98" t="s">
        <v>159</v>
      </c>
      <c r="C67" s="180">
        <v>141256</v>
      </c>
      <c r="D67" s="180">
        <v>47867</v>
      </c>
      <c r="E67" s="180">
        <v>27618</v>
      </c>
      <c r="F67" s="180">
        <v>20281</v>
      </c>
      <c r="G67" s="180">
        <v>75154</v>
      </c>
      <c r="H67" s="180">
        <v>14730</v>
      </c>
      <c r="I67" s="180">
        <v>2622</v>
      </c>
      <c r="J67" s="180">
        <v>11466</v>
      </c>
      <c r="K67" s="180">
        <v>105490</v>
      </c>
      <c r="L67" s="180">
        <v>37407</v>
      </c>
    </row>
    <row r="68" spans="2:12">
      <c r="B68" s="7" t="s">
        <v>213</v>
      </c>
      <c r="C68" s="182">
        <v>1.8</v>
      </c>
      <c r="D68" s="182">
        <v>4.5</v>
      </c>
      <c r="E68" s="182">
        <v>9.6999999999999993</v>
      </c>
      <c r="F68" s="182">
        <v>3</v>
      </c>
      <c r="G68" s="182">
        <v>6.4</v>
      </c>
      <c r="H68" s="182">
        <v>4.5</v>
      </c>
      <c r="I68" s="182">
        <v>7.8</v>
      </c>
      <c r="J68" s="182">
        <v>10.9</v>
      </c>
      <c r="K68" s="182">
        <v>4.4000000000000004</v>
      </c>
      <c r="L68" s="182">
        <v>13</v>
      </c>
    </row>
    <row r="69" spans="2:12">
      <c r="B69" s="377" t="s">
        <v>155</v>
      </c>
      <c r="C69" s="418">
        <v>70.8</v>
      </c>
      <c r="D69" s="418">
        <v>84.1</v>
      </c>
      <c r="E69" s="418">
        <v>87.9</v>
      </c>
      <c r="F69" s="418">
        <v>89.1</v>
      </c>
      <c r="G69" s="418">
        <v>75.2</v>
      </c>
      <c r="H69" s="418">
        <v>75.8</v>
      </c>
      <c r="I69" s="418">
        <v>81.099999999999994</v>
      </c>
      <c r="J69" s="418">
        <v>73.8</v>
      </c>
      <c r="K69" s="418">
        <v>98.6</v>
      </c>
      <c r="L69" s="418">
        <v>59.1</v>
      </c>
    </row>
    <row r="70" spans="2:12">
      <c r="B70" s="14"/>
      <c r="C70" s="496"/>
      <c r="D70" s="496"/>
      <c r="E70" s="496"/>
      <c r="F70" s="496"/>
      <c r="G70" s="496"/>
      <c r="H70" s="496"/>
      <c r="I70" s="496"/>
      <c r="J70" s="496"/>
      <c r="K70" s="496"/>
      <c r="L70" s="496"/>
    </row>
    <row r="71" spans="2:12" ht="22.5">
      <c r="B71" s="5"/>
      <c r="C71" s="380" t="s">
        <v>320</v>
      </c>
      <c r="D71" s="112"/>
      <c r="E71" s="112"/>
      <c r="F71" s="99"/>
      <c r="G71" s="112"/>
      <c r="H71" s="112"/>
      <c r="I71" s="112"/>
      <c r="J71" s="112"/>
      <c r="K71" s="112"/>
      <c r="L71" s="112"/>
    </row>
    <row r="72" spans="2:12">
      <c r="B72" s="158"/>
      <c r="C72" s="378" t="s">
        <v>79</v>
      </c>
      <c r="D72" s="378" t="s">
        <v>80</v>
      </c>
      <c r="E72" s="378" t="s">
        <v>81</v>
      </c>
      <c r="F72" s="378" t="s">
        <v>212</v>
      </c>
      <c r="G72" s="378" t="s">
        <v>82</v>
      </c>
      <c r="H72" s="378" t="s">
        <v>83</v>
      </c>
      <c r="I72" s="378" t="s">
        <v>84</v>
      </c>
      <c r="J72" s="378" t="s">
        <v>85</v>
      </c>
      <c r="K72" s="378" t="s">
        <v>86</v>
      </c>
      <c r="L72" s="378" t="s">
        <v>87</v>
      </c>
    </row>
    <row r="73" spans="2:12">
      <c r="B73" s="158"/>
      <c r="C73" s="379" t="s">
        <v>67</v>
      </c>
      <c r="D73" s="379" t="s">
        <v>67</v>
      </c>
      <c r="E73" s="379" t="s">
        <v>67</v>
      </c>
      <c r="F73" s="379" t="s">
        <v>67</v>
      </c>
      <c r="G73" s="379" t="s">
        <v>67</v>
      </c>
      <c r="H73" s="379" t="s">
        <v>67</v>
      </c>
      <c r="I73" s="379" t="s">
        <v>67</v>
      </c>
      <c r="J73" s="379" t="s">
        <v>67</v>
      </c>
      <c r="K73" s="379" t="s">
        <v>67</v>
      </c>
      <c r="L73" s="379" t="s">
        <v>67</v>
      </c>
    </row>
    <row r="74" spans="2:12">
      <c r="B74" s="93" t="s">
        <v>3</v>
      </c>
      <c r="C74" s="416">
        <v>8</v>
      </c>
      <c r="D74" s="416">
        <v>4</v>
      </c>
      <c r="E74" s="416">
        <v>6</v>
      </c>
      <c r="F74" s="416">
        <v>-4</v>
      </c>
      <c r="G74" s="416">
        <v>19</v>
      </c>
      <c r="H74" s="416">
        <v>-4</v>
      </c>
      <c r="I74" s="416">
        <v>0</v>
      </c>
      <c r="J74" s="416">
        <v>15</v>
      </c>
      <c r="K74" s="416">
        <v>14</v>
      </c>
      <c r="L74" s="416">
        <v>26</v>
      </c>
    </row>
    <row r="75" spans="2:12">
      <c r="B75" s="94" t="s">
        <v>4</v>
      </c>
      <c r="C75" s="195">
        <v>-1</v>
      </c>
      <c r="D75" s="195">
        <v>5</v>
      </c>
      <c r="E75" s="195">
        <v>-10</v>
      </c>
      <c r="F75" s="195">
        <v>7</v>
      </c>
      <c r="G75" s="195">
        <v>-3</v>
      </c>
      <c r="H75" s="195">
        <v>-3</v>
      </c>
      <c r="I75" s="195">
        <v>-2</v>
      </c>
      <c r="J75" s="195">
        <v>-2</v>
      </c>
      <c r="K75" s="195">
        <v>-3</v>
      </c>
      <c r="L75" s="195">
        <v>-13</v>
      </c>
    </row>
    <row r="76" spans="2:12">
      <c r="B76" s="95" t="s">
        <v>92</v>
      </c>
      <c r="C76" s="356">
        <v>18</v>
      </c>
      <c r="D76" s="356">
        <v>25</v>
      </c>
      <c r="E76" s="356">
        <v>-2</v>
      </c>
      <c r="F76" s="356">
        <v>7</v>
      </c>
      <c r="G76" s="356">
        <v>51</v>
      </c>
      <c r="H76" s="356">
        <v>-14</v>
      </c>
      <c r="I76" s="356">
        <v>-6</v>
      </c>
      <c r="J76" s="356">
        <v>42</v>
      </c>
      <c r="K76" s="356">
        <v>61</v>
      </c>
      <c r="L76" s="356">
        <v>50</v>
      </c>
    </row>
    <row r="77" spans="2:12">
      <c r="B77" s="28" t="s">
        <v>20</v>
      </c>
      <c r="C77" s="179">
        <v>-131</v>
      </c>
      <c r="D77" s="179" t="s">
        <v>127</v>
      </c>
      <c r="E77" s="179" t="s">
        <v>127</v>
      </c>
      <c r="F77" s="179" t="s">
        <v>127</v>
      </c>
      <c r="G77" s="179">
        <v>-5</v>
      </c>
      <c r="H77" s="179">
        <v>-35</v>
      </c>
      <c r="I77" s="179" t="s">
        <v>127</v>
      </c>
      <c r="J77" s="179">
        <v>40</v>
      </c>
      <c r="K77" s="179">
        <v>-40</v>
      </c>
      <c r="L77" s="179">
        <v>-52</v>
      </c>
    </row>
    <row r="78" spans="2:12">
      <c r="B78" s="7" t="s">
        <v>5</v>
      </c>
      <c r="C78" s="179">
        <v>0</v>
      </c>
      <c r="D78" s="252">
        <v>-150</v>
      </c>
      <c r="E78" s="252" t="s">
        <v>127</v>
      </c>
      <c r="F78" s="252" t="s">
        <v>127</v>
      </c>
      <c r="G78" s="252">
        <v>-100</v>
      </c>
      <c r="H78" s="252">
        <v>-200</v>
      </c>
      <c r="I78" s="252" t="s">
        <v>127</v>
      </c>
      <c r="J78" s="252" t="s">
        <v>127</v>
      </c>
      <c r="K78" s="252">
        <v>-64</v>
      </c>
      <c r="L78" s="252" t="s">
        <v>127</v>
      </c>
    </row>
    <row r="79" spans="2:12">
      <c r="B79" s="96" t="s">
        <v>6</v>
      </c>
      <c r="C79" s="262" t="s">
        <v>127</v>
      </c>
      <c r="D79" s="262" t="s">
        <v>127</v>
      </c>
      <c r="E79" s="262">
        <v>2</v>
      </c>
      <c r="F79" s="262" t="s">
        <v>127</v>
      </c>
      <c r="G79" s="262" t="s">
        <v>127</v>
      </c>
      <c r="H79" s="262" t="s">
        <v>127</v>
      </c>
      <c r="I79" s="262" t="s">
        <v>127</v>
      </c>
      <c r="J79" s="262" t="s">
        <v>127</v>
      </c>
      <c r="K79" s="262" t="s">
        <v>127</v>
      </c>
      <c r="L79" s="262" t="s">
        <v>127</v>
      </c>
    </row>
    <row r="80" spans="2:12">
      <c r="B80" s="95" t="s">
        <v>7</v>
      </c>
      <c r="C80" s="356">
        <v>-9</v>
      </c>
      <c r="D80" s="356">
        <v>12</v>
      </c>
      <c r="E80" s="356">
        <v>-35</v>
      </c>
      <c r="F80" s="356">
        <v>-2</v>
      </c>
      <c r="G80" s="356">
        <v>43</v>
      </c>
      <c r="H80" s="356">
        <v>-16</v>
      </c>
      <c r="I80" s="356">
        <v>17</v>
      </c>
      <c r="J80" s="356">
        <v>41</v>
      </c>
      <c r="K80" s="356">
        <v>7</v>
      </c>
      <c r="L80" s="356">
        <v>41</v>
      </c>
    </row>
    <row r="81" spans="2:12">
      <c r="B81" s="97" t="s">
        <v>90</v>
      </c>
      <c r="C81" s="356">
        <v>-4</v>
      </c>
      <c r="D81" s="356">
        <v>2</v>
      </c>
      <c r="E81" s="356">
        <v>4</v>
      </c>
      <c r="F81" s="356">
        <v>-6</v>
      </c>
      <c r="G81" s="356">
        <v>3</v>
      </c>
      <c r="H81" s="356">
        <v>7</v>
      </c>
      <c r="I81" s="356">
        <v>8</v>
      </c>
      <c r="J81" s="356">
        <v>2</v>
      </c>
      <c r="K81" s="356">
        <v>-3</v>
      </c>
      <c r="L81" s="356">
        <v>-2</v>
      </c>
    </row>
    <row r="82" spans="2:12">
      <c r="B82" s="98" t="s">
        <v>158</v>
      </c>
      <c r="C82" s="179">
        <v>-4</v>
      </c>
      <c r="D82" s="179">
        <v>9</v>
      </c>
      <c r="E82" s="179">
        <v>-13</v>
      </c>
      <c r="F82" s="179">
        <v>-9</v>
      </c>
      <c r="G82" s="179">
        <v>6</v>
      </c>
      <c r="H82" s="179">
        <v>0</v>
      </c>
      <c r="I82" s="179">
        <v>6</v>
      </c>
      <c r="J82" s="179">
        <v>-11</v>
      </c>
      <c r="K82" s="179">
        <v>-26</v>
      </c>
      <c r="L82" s="179">
        <v>3</v>
      </c>
    </row>
    <row r="83" spans="2:12">
      <c r="B83" s="7" t="s">
        <v>91</v>
      </c>
      <c r="C83" s="179">
        <v>-1</v>
      </c>
      <c r="D83" s="179">
        <v>1</v>
      </c>
      <c r="E83" s="179">
        <v>-7</v>
      </c>
      <c r="F83" s="179">
        <v>-7</v>
      </c>
      <c r="G83" s="179">
        <v>11</v>
      </c>
      <c r="H83" s="179">
        <v>13</v>
      </c>
      <c r="I83" s="179">
        <v>13</v>
      </c>
      <c r="J83" s="179">
        <v>17</v>
      </c>
      <c r="K83" s="179">
        <v>-6</v>
      </c>
      <c r="L83" s="179">
        <v>-8</v>
      </c>
    </row>
    <row r="84" spans="2:12">
      <c r="B84" s="98" t="s">
        <v>159</v>
      </c>
      <c r="C84" s="179">
        <v>-2</v>
      </c>
      <c r="D84" s="179">
        <v>-9</v>
      </c>
      <c r="E84" s="179">
        <v>-12</v>
      </c>
      <c r="F84" s="179">
        <v>-9</v>
      </c>
      <c r="G84" s="179">
        <v>6</v>
      </c>
      <c r="H84" s="179">
        <v>3</v>
      </c>
      <c r="I84" s="179">
        <v>12</v>
      </c>
      <c r="J84" s="179">
        <v>11</v>
      </c>
      <c r="K84" s="179">
        <v>-1</v>
      </c>
      <c r="L84" s="179">
        <v>-24</v>
      </c>
    </row>
    <row r="85" spans="2:12">
      <c r="B85" s="7" t="s">
        <v>276</v>
      </c>
      <c r="C85" s="447">
        <v>-139.99999999999986</v>
      </c>
      <c r="D85" s="447">
        <v>289.99999999999989</v>
      </c>
      <c r="E85" s="447">
        <v>-570</v>
      </c>
      <c r="F85" s="447">
        <v>69.999999999999929</v>
      </c>
      <c r="G85" s="447">
        <v>729.99999999999989</v>
      </c>
      <c r="H85" s="447">
        <v>20.000000000000107</v>
      </c>
      <c r="I85" s="447">
        <v>179.99999999999997</v>
      </c>
      <c r="J85" s="447">
        <v>570.00000000000011</v>
      </c>
      <c r="K85" s="447">
        <v>50</v>
      </c>
      <c r="L85" s="447">
        <v>340.00000000000006</v>
      </c>
    </row>
    <row r="86" spans="2:12">
      <c r="B86" s="377" t="s">
        <v>201</v>
      </c>
      <c r="C86" s="419">
        <v>4</v>
      </c>
      <c r="D86" s="419">
        <v>6.1</v>
      </c>
      <c r="E86" s="419">
        <v>-2.4</v>
      </c>
      <c r="F86" s="419">
        <v>2.9</v>
      </c>
      <c r="G86" s="419">
        <v>9.1</v>
      </c>
      <c r="H86" s="419">
        <v>-4.2</v>
      </c>
      <c r="I86" s="419">
        <v>-1</v>
      </c>
      <c r="J86" s="419">
        <v>7.8</v>
      </c>
      <c r="K86" s="419">
        <v>8.1</v>
      </c>
      <c r="L86" s="419">
        <v>6.7</v>
      </c>
    </row>
    <row r="87" spans="2:12">
      <c r="B87" s="107"/>
    </row>
    <row r="88" spans="2:12" ht="22.5">
      <c r="B88" s="5"/>
      <c r="C88" s="380" t="s">
        <v>321</v>
      </c>
      <c r="D88" s="112"/>
      <c r="E88" s="112"/>
      <c r="F88" s="99"/>
      <c r="G88" s="112"/>
      <c r="H88" s="112"/>
      <c r="I88" s="112"/>
      <c r="J88" s="112"/>
      <c r="K88" s="112"/>
      <c r="L88" s="112"/>
    </row>
    <row r="89" spans="2:12">
      <c r="B89" s="158"/>
      <c r="C89" s="378" t="s">
        <v>79</v>
      </c>
      <c r="D89" s="378" t="s">
        <v>80</v>
      </c>
      <c r="E89" s="378" t="s">
        <v>81</v>
      </c>
      <c r="F89" s="378" t="s">
        <v>212</v>
      </c>
      <c r="G89" s="378" t="s">
        <v>82</v>
      </c>
      <c r="H89" s="378" t="s">
        <v>83</v>
      </c>
      <c r="I89" s="378" t="s">
        <v>84</v>
      </c>
      <c r="J89" s="378" t="s">
        <v>85</v>
      </c>
      <c r="K89" s="378" t="s">
        <v>86</v>
      </c>
      <c r="L89" s="378" t="s">
        <v>87</v>
      </c>
    </row>
    <row r="90" spans="2:12">
      <c r="B90" s="158"/>
      <c r="C90" s="379" t="s">
        <v>67</v>
      </c>
      <c r="D90" s="379" t="s">
        <v>67</v>
      </c>
      <c r="E90" s="379" t="s">
        <v>67</v>
      </c>
      <c r="F90" s="379" t="s">
        <v>67</v>
      </c>
      <c r="G90" s="379" t="s">
        <v>67</v>
      </c>
      <c r="H90" s="379" t="s">
        <v>67</v>
      </c>
      <c r="I90" s="379" t="s">
        <v>67</v>
      </c>
      <c r="J90" s="379" t="s">
        <v>67</v>
      </c>
      <c r="K90" s="379" t="s">
        <v>67</v>
      </c>
      <c r="L90" s="379" t="s">
        <v>67</v>
      </c>
    </row>
    <row r="91" spans="2:12">
      <c r="B91" s="93" t="s">
        <v>3</v>
      </c>
      <c r="C91" s="416">
        <v>28</v>
      </c>
      <c r="D91" s="416">
        <v>-4</v>
      </c>
      <c r="E91" s="416">
        <v>-2</v>
      </c>
      <c r="F91" s="416">
        <v>7</v>
      </c>
      <c r="G91" s="416">
        <v>39</v>
      </c>
      <c r="H91" s="416">
        <v>-8</v>
      </c>
      <c r="I91" s="416">
        <v>6</v>
      </c>
      <c r="J91" s="416">
        <v>31</v>
      </c>
      <c r="K91" s="416">
        <v>-111</v>
      </c>
      <c r="L91" s="416">
        <v>7</v>
      </c>
    </row>
    <row r="92" spans="2:12">
      <c r="B92" s="94" t="s">
        <v>4</v>
      </c>
      <c r="C92" s="195">
        <v>6</v>
      </c>
      <c r="D92" s="195">
        <v>14</v>
      </c>
      <c r="E92" s="195">
        <v>1</v>
      </c>
      <c r="F92" s="195">
        <v>18</v>
      </c>
      <c r="G92" s="195">
        <v>-9</v>
      </c>
      <c r="H92" s="195">
        <v>4</v>
      </c>
      <c r="I92" s="195">
        <v>-19</v>
      </c>
      <c r="J92" s="195">
        <v>-10</v>
      </c>
      <c r="K92" s="195">
        <v>7</v>
      </c>
      <c r="L92" s="195">
        <v>-26</v>
      </c>
    </row>
    <row r="93" spans="2:12" ht="22.5">
      <c r="B93" s="95" t="s">
        <v>88</v>
      </c>
      <c r="C93" s="356">
        <v>111</v>
      </c>
      <c r="D93" s="356">
        <v>50</v>
      </c>
      <c r="E93" s="356">
        <v>-10</v>
      </c>
      <c r="F93" s="356" t="s">
        <v>127</v>
      </c>
      <c r="G93" s="356">
        <v>132</v>
      </c>
      <c r="H93" s="356">
        <v>-22</v>
      </c>
      <c r="I93" s="356">
        <v>-50</v>
      </c>
      <c r="J93" s="356">
        <v>91</v>
      </c>
      <c r="K93" s="356" t="s">
        <v>127</v>
      </c>
      <c r="L93" s="356">
        <v>-19</v>
      </c>
    </row>
    <row r="94" spans="2:12">
      <c r="B94" s="28" t="s">
        <v>20</v>
      </c>
      <c r="C94" s="179">
        <v>38</v>
      </c>
      <c r="D94" s="179" t="s">
        <v>127</v>
      </c>
      <c r="E94" s="179">
        <v>-129</v>
      </c>
      <c r="F94" s="179">
        <v>-20</v>
      </c>
      <c r="G94" s="179">
        <v>-200</v>
      </c>
      <c r="H94" s="179">
        <v>14</v>
      </c>
      <c r="I94" s="179">
        <v>-100</v>
      </c>
      <c r="J94" s="179">
        <v>-103</v>
      </c>
      <c r="K94" s="179">
        <v>-50</v>
      </c>
      <c r="L94" s="179">
        <v>-170</v>
      </c>
    </row>
    <row r="95" spans="2:12">
      <c r="B95" s="7" t="s">
        <v>5</v>
      </c>
      <c r="C95" s="252">
        <v>-100</v>
      </c>
      <c r="D95" s="252">
        <v>-150</v>
      </c>
      <c r="E95" s="252" t="s">
        <v>127</v>
      </c>
      <c r="F95" s="252" t="s">
        <v>127</v>
      </c>
      <c r="G95" s="252" t="s">
        <v>127</v>
      </c>
      <c r="H95" s="252">
        <v>100</v>
      </c>
      <c r="I95" s="252" t="s">
        <v>127</v>
      </c>
      <c r="J95" s="252" t="s">
        <v>127</v>
      </c>
      <c r="K95" s="252">
        <v>-73</v>
      </c>
      <c r="L95" s="252" t="s">
        <v>127</v>
      </c>
    </row>
    <row r="96" spans="2:12">
      <c r="B96" s="96" t="s">
        <v>6</v>
      </c>
      <c r="C96" s="262" t="s">
        <v>127</v>
      </c>
      <c r="D96" s="262" t="s">
        <v>127</v>
      </c>
      <c r="E96" s="262">
        <v>150</v>
      </c>
      <c r="F96" s="262" t="s">
        <v>127</v>
      </c>
      <c r="G96" s="262" t="s">
        <v>127</v>
      </c>
      <c r="H96" s="262" t="s">
        <v>127</v>
      </c>
      <c r="I96" s="262" t="s">
        <v>127</v>
      </c>
      <c r="J96" s="262" t="s">
        <v>127</v>
      </c>
      <c r="K96" s="262">
        <v>-100</v>
      </c>
      <c r="L96" s="262" t="s">
        <v>127</v>
      </c>
    </row>
    <row r="97" spans="2:12">
      <c r="B97" s="95" t="s">
        <v>89</v>
      </c>
      <c r="C97" s="356" t="s">
        <v>127</v>
      </c>
      <c r="D97" s="356">
        <v>-9</v>
      </c>
      <c r="E97" s="356" t="s">
        <v>127</v>
      </c>
      <c r="F97" s="356" t="s">
        <v>127</v>
      </c>
      <c r="G97" s="356">
        <v>131</v>
      </c>
      <c r="H97" s="356">
        <v>-24</v>
      </c>
      <c r="I97" s="356">
        <v>-64</v>
      </c>
      <c r="J97" s="356">
        <v>2</v>
      </c>
      <c r="K97" s="356" t="s">
        <v>127</v>
      </c>
      <c r="L97" s="356">
        <v>-33</v>
      </c>
    </row>
    <row r="98" spans="2:12">
      <c r="B98" s="97" t="s">
        <v>90</v>
      </c>
      <c r="C98" s="356">
        <v>-4</v>
      </c>
      <c r="D98" s="356">
        <v>2</v>
      </c>
      <c r="E98" s="356">
        <v>4</v>
      </c>
      <c r="F98" s="356">
        <v>-6</v>
      </c>
      <c r="G98" s="356">
        <v>3</v>
      </c>
      <c r="H98" s="356">
        <v>7</v>
      </c>
      <c r="I98" s="356">
        <v>8</v>
      </c>
      <c r="J98" s="356">
        <v>2</v>
      </c>
      <c r="K98" s="356">
        <v>-3</v>
      </c>
      <c r="L98" s="356">
        <v>-2</v>
      </c>
    </row>
    <row r="99" spans="2:12">
      <c r="B99" s="98" t="s">
        <v>158</v>
      </c>
      <c r="C99" s="179">
        <v>-4</v>
      </c>
      <c r="D99" s="179">
        <v>9</v>
      </c>
      <c r="E99" s="179">
        <v>-13</v>
      </c>
      <c r="F99" s="179">
        <v>-9</v>
      </c>
      <c r="G99" s="179">
        <v>6</v>
      </c>
      <c r="H99" s="179">
        <v>0</v>
      </c>
      <c r="I99" s="179">
        <v>6</v>
      </c>
      <c r="J99" s="179">
        <v>-11</v>
      </c>
      <c r="K99" s="179">
        <v>-26</v>
      </c>
      <c r="L99" s="179">
        <v>3</v>
      </c>
    </row>
    <row r="100" spans="2:12">
      <c r="B100" s="7" t="s">
        <v>91</v>
      </c>
      <c r="C100" s="179">
        <v>-1</v>
      </c>
      <c r="D100" s="179">
        <v>1</v>
      </c>
      <c r="E100" s="179">
        <v>-7</v>
      </c>
      <c r="F100" s="179">
        <v>-7</v>
      </c>
      <c r="G100" s="179">
        <v>11</v>
      </c>
      <c r="H100" s="179">
        <v>13</v>
      </c>
      <c r="I100" s="179">
        <v>13</v>
      </c>
      <c r="J100" s="179">
        <v>17</v>
      </c>
      <c r="K100" s="179">
        <v>-6</v>
      </c>
      <c r="L100" s="179">
        <v>-8</v>
      </c>
    </row>
    <row r="101" spans="2:12">
      <c r="B101" s="98" t="s">
        <v>159</v>
      </c>
      <c r="C101" s="179">
        <v>-2</v>
      </c>
      <c r="D101" s="179">
        <v>-9</v>
      </c>
      <c r="E101" s="179">
        <v>-12</v>
      </c>
      <c r="F101" s="179">
        <v>-9</v>
      </c>
      <c r="G101" s="179">
        <v>6</v>
      </c>
      <c r="H101" s="179">
        <v>3</v>
      </c>
      <c r="I101" s="179">
        <v>12</v>
      </c>
      <c r="J101" s="179">
        <v>11</v>
      </c>
      <c r="K101" s="179">
        <v>-1</v>
      </c>
      <c r="L101" s="179">
        <v>-24</v>
      </c>
    </row>
    <row r="102" spans="2:12">
      <c r="B102" s="7" t="s">
        <v>276</v>
      </c>
      <c r="C102" s="447">
        <v>1380</v>
      </c>
      <c r="D102" s="447">
        <v>-29.999999999999982</v>
      </c>
      <c r="E102" s="447">
        <v>-1170</v>
      </c>
      <c r="F102" s="447">
        <v>1120</v>
      </c>
      <c r="G102" s="447">
        <v>1140</v>
      </c>
      <c r="H102" s="447">
        <v>-60.000000000000007</v>
      </c>
      <c r="I102" s="447">
        <v>-359.99999999999994</v>
      </c>
      <c r="J102" s="447">
        <v>169.99999999999994</v>
      </c>
      <c r="K102" s="447">
        <v>-1789.9999999999998</v>
      </c>
      <c r="L102" s="447">
        <v>-570</v>
      </c>
    </row>
    <row r="103" spans="2:12">
      <c r="B103" s="377" t="s">
        <v>201</v>
      </c>
      <c r="C103" s="419">
        <v>19</v>
      </c>
      <c r="D103" s="419">
        <v>8.8000000000000007</v>
      </c>
      <c r="E103" s="419">
        <v>-0.9</v>
      </c>
      <c r="F103" s="419">
        <v>21.3</v>
      </c>
      <c r="G103" s="419">
        <v>16.5</v>
      </c>
      <c r="H103" s="419">
        <v>-3.7</v>
      </c>
      <c r="I103" s="419">
        <v>-10</v>
      </c>
      <c r="J103" s="419">
        <v>12</v>
      </c>
      <c r="K103" s="419">
        <v>910.6</v>
      </c>
      <c r="L103" s="419">
        <v>-10.199999999999999</v>
      </c>
    </row>
    <row r="104" spans="2:12">
      <c r="B104" s="107" t="s">
        <v>176</v>
      </c>
    </row>
    <row r="105" spans="2:12">
      <c r="B105" s="107" t="s">
        <v>203</v>
      </c>
    </row>
    <row r="106" spans="2:12">
      <c r="B106" s="107" t="s">
        <v>199</v>
      </c>
    </row>
    <row r="107" spans="2:12">
      <c r="B107" s="107" t="s">
        <v>275</v>
      </c>
    </row>
    <row r="108" spans="2:12">
      <c r="B108" s="107" t="s">
        <v>319</v>
      </c>
    </row>
    <row r="109" spans="2:12">
      <c r="B109" s="107" t="s">
        <v>322</v>
      </c>
    </row>
    <row r="110" spans="2:12">
      <c r="B110" s="107" t="s">
        <v>260</v>
      </c>
    </row>
  </sheetData>
  <conditionalFormatting sqref="B1:B3">
    <cfRule type="colorScale" priority="14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7">
    <cfRule type="colorScale" priority="8">
      <colorScale>
        <cfvo type="min"/>
        <cfvo type="max"/>
        <color rgb="FFFF7128"/>
        <color rgb="FFFFEF9C"/>
      </colorScale>
    </cfRule>
  </conditionalFormatting>
  <conditionalFormatting sqref="B71">
    <cfRule type="colorScale" priority="5">
      <colorScale>
        <cfvo type="min"/>
        <cfvo type="max"/>
        <color rgb="FFFF7128"/>
        <color rgb="FFFFEF9C"/>
      </colorScale>
    </cfRule>
  </conditionalFormatting>
  <conditionalFormatting sqref="B88">
    <cfRule type="colorScale" priority="4">
      <colorScale>
        <cfvo type="min"/>
        <cfvo type="max"/>
        <color rgb="FFFF7128"/>
        <color rgb="FFFFEF9C"/>
      </colorScale>
    </cfRule>
  </conditionalFormatting>
  <conditionalFormatting sqref="B54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4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3"/>
  <sheetViews>
    <sheetView showGridLines="0" showRowColHeaders="0" showOutlineSymbols="0" zoomScaleNormal="100" zoomScaleSheetLayoutView="100" workbookViewId="0">
      <selection sqref="A1:V32"/>
    </sheetView>
  </sheetViews>
  <sheetFormatPr defaultColWidth="9" defaultRowHeight="12.75"/>
  <cols>
    <col min="1" max="1" width="1.625" style="1" customWidth="1"/>
    <col min="2" max="2" width="28.5" style="1" customWidth="1"/>
    <col min="3" max="4" width="9" style="2" customWidth="1" collapsed="1"/>
    <col min="5" max="10" width="9" style="2" customWidth="1"/>
    <col min="11" max="11" width="1.625" style="2" customWidth="1"/>
    <col min="12" max="15" width="9" style="1"/>
    <col min="16" max="16" width="1.125" style="1" customWidth="1"/>
    <col min="17" max="18" width="9" style="1"/>
    <col min="19" max="19" width="1.125" style="1" customWidth="1"/>
    <col min="20" max="16384" width="9" style="1"/>
  </cols>
  <sheetData>
    <row r="1" spans="1:21">
      <c r="A1" s="4" t="s">
        <v>22</v>
      </c>
      <c r="B1" s="64" t="s">
        <v>73</v>
      </c>
      <c r="C1" s="18"/>
      <c r="D1" s="18"/>
      <c r="E1" s="18"/>
      <c r="F1" s="18"/>
      <c r="G1" s="18"/>
      <c r="H1" s="18"/>
      <c r="I1" s="18"/>
      <c r="J1" s="3"/>
      <c r="K1" s="18"/>
    </row>
    <row r="2" spans="1:21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</row>
    <row r="3" spans="1:21" s="139" customFormat="1" ht="33.75">
      <c r="A3" s="134"/>
      <c r="B3" s="142"/>
      <c r="C3" s="276" t="s">
        <v>133</v>
      </c>
      <c r="D3" s="276" t="s">
        <v>146</v>
      </c>
      <c r="E3" s="276" t="s">
        <v>191</v>
      </c>
      <c r="F3" s="276" t="s">
        <v>194</v>
      </c>
      <c r="G3" s="276" t="s">
        <v>214</v>
      </c>
      <c r="H3" s="276" t="s">
        <v>268</v>
      </c>
      <c r="I3" s="276" t="s">
        <v>278</v>
      </c>
      <c r="J3" s="277" t="s">
        <v>288</v>
      </c>
      <c r="K3" s="136"/>
      <c r="L3" s="399" t="s">
        <v>291</v>
      </c>
      <c r="M3" s="399" t="s">
        <v>219</v>
      </c>
      <c r="N3" s="399" t="s">
        <v>292</v>
      </c>
      <c r="O3" s="399" t="s">
        <v>219</v>
      </c>
      <c r="Q3" s="453" t="s">
        <v>289</v>
      </c>
      <c r="R3" s="454" t="s">
        <v>290</v>
      </c>
      <c r="S3" s="1"/>
      <c r="T3" s="455" t="s">
        <v>315</v>
      </c>
      <c r="U3" s="455" t="s">
        <v>219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210"/>
      <c r="L4" s="341" t="s">
        <v>67</v>
      </c>
      <c r="M4" s="341"/>
      <c r="N4" s="341"/>
      <c r="O4" s="341" t="s">
        <v>67</v>
      </c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>
      <c r="A5" s="4"/>
      <c r="B5" s="75" t="s">
        <v>112</v>
      </c>
      <c r="C5" s="259">
        <v>1662</v>
      </c>
      <c r="D5" s="259">
        <v>1713</v>
      </c>
      <c r="E5" s="259">
        <v>1735</v>
      </c>
      <c r="F5" s="259">
        <v>1697</v>
      </c>
      <c r="G5" s="259">
        <v>1790</v>
      </c>
      <c r="H5" s="259">
        <v>1852</v>
      </c>
      <c r="I5" s="259">
        <v>1933</v>
      </c>
      <c r="J5" s="260">
        <v>2024</v>
      </c>
      <c r="K5" s="194"/>
      <c r="L5" s="259">
        <v>19.269298762522098</v>
      </c>
      <c r="M5" s="259">
        <v>28.298397040690503</v>
      </c>
      <c r="N5" s="259">
        <v>4.7077082255561304</v>
      </c>
      <c r="O5" s="259">
        <v>6.2276671771311891</v>
      </c>
      <c r="Q5" s="259">
        <v>6807</v>
      </c>
      <c r="R5" s="260">
        <v>7599</v>
      </c>
      <c r="T5" s="259">
        <v>11.635081533715292</v>
      </c>
      <c r="U5" s="259">
        <v>17.616981716764794</v>
      </c>
    </row>
    <row r="6" spans="1:21">
      <c r="A6" s="4"/>
      <c r="B6" s="21" t="s">
        <v>113</v>
      </c>
      <c r="C6" s="255">
        <v>2267</v>
      </c>
      <c r="D6" s="255">
        <v>1976</v>
      </c>
      <c r="E6" s="255">
        <v>2030</v>
      </c>
      <c r="F6" s="255">
        <v>1633</v>
      </c>
      <c r="G6" s="255">
        <v>2484</v>
      </c>
      <c r="H6" s="255">
        <v>2074</v>
      </c>
      <c r="I6" s="255">
        <v>2385</v>
      </c>
      <c r="J6" s="256">
        <v>1713</v>
      </c>
      <c r="K6" s="194"/>
      <c r="L6" s="255">
        <v>4.8989589712186161</v>
      </c>
      <c r="M6" s="255">
        <v>12.835249042145595</v>
      </c>
      <c r="N6" s="255">
        <v>-28.176100628930818</v>
      </c>
      <c r="O6" s="255">
        <v>-27.373612823674478</v>
      </c>
      <c r="Q6" s="255">
        <v>7906</v>
      </c>
      <c r="R6" s="256">
        <v>8656</v>
      </c>
      <c r="T6" s="255">
        <v>9.4864659752087022</v>
      </c>
      <c r="U6" s="255">
        <v>13.970007892659828</v>
      </c>
    </row>
    <row r="7" spans="1:21">
      <c r="A7" s="4"/>
      <c r="B7" s="23" t="s">
        <v>104</v>
      </c>
      <c r="C7" s="259">
        <v>3929</v>
      </c>
      <c r="D7" s="259">
        <v>3689</v>
      </c>
      <c r="E7" s="259">
        <v>3765</v>
      </c>
      <c r="F7" s="259">
        <v>3330</v>
      </c>
      <c r="G7" s="259">
        <v>4274</v>
      </c>
      <c r="H7" s="259">
        <v>3926</v>
      </c>
      <c r="I7" s="259">
        <v>4318</v>
      </c>
      <c r="J7" s="260">
        <v>3737</v>
      </c>
      <c r="K7" s="194"/>
      <c r="L7" s="259">
        <v>12.222222222222221</v>
      </c>
      <c r="M7" s="259">
        <v>20.702634880803011</v>
      </c>
      <c r="N7" s="259">
        <v>-13.455303381194996</v>
      </c>
      <c r="O7" s="259">
        <v>-12.386156648451731</v>
      </c>
      <c r="Q7" s="259">
        <v>14713</v>
      </c>
      <c r="R7" s="260">
        <v>16255</v>
      </c>
      <c r="T7" s="259">
        <v>10.480527424726432</v>
      </c>
      <c r="U7" s="259">
        <v>15.644564598747865</v>
      </c>
    </row>
    <row r="8" spans="1:21">
      <c r="A8" s="4"/>
      <c r="B8" s="51" t="s">
        <v>51</v>
      </c>
      <c r="C8" s="252">
        <v>-2494</v>
      </c>
      <c r="D8" s="252">
        <v>-2592</v>
      </c>
      <c r="E8" s="252">
        <v>-2594</v>
      </c>
      <c r="F8" s="252">
        <v>-2595</v>
      </c>
      <c r="G8" s="252">
        <v>-2636</v>
      </c>
      <c r="H8" s="252">
        <v>-2636</v>
      </c>
      <c r="I8" s="252">
        <v>-2659</v>
      </c>
      <c r="J8" s="261">
        <v>-2710</v>
      </c>
      <c r="K8" s="194"/>
      <c r="L8" s="252">
        <v>-4.4315992292870909</v>
      </c>
      <c r="M8" s="252">
        <v>-13.931762794476036</v>
      </c>
      <c r="N8" s="252">
        <v>-1.9180142910868749</v>
      </c>
      <c r="O8" s="252">
        <v>-3.6202438123383822</v>
      </c>
      <c r="Q8" s="252">
        <v>-10275</v>
      </c>
      <c r="R8" s="261">
        <v>-10641</v>
      </c>
      <c r="T8" s="252">
        <v>-3.5620437956204376</v>
      </c>
      <c r="U8" s="252">
        <v>-9.3432007400555044</v>
      </c>
    </row>
    <row r="9" spans="1:21">
      <c r="A9" s="4"/>
      <c r="B9" s="12" t="s">
        <v>52</v>
      </c>
      <c r="C9" s="252">
        <v>0</v>
      </c>
      <c r="D9" s="252">
        <v>-6</v>
      </c>
      <c r="E9" s="252">
        <v>0</v>
      </c>
      <c r="F9" s="252">
        <v>-94</v>
      </c>
      <c r="G9" s="252">
        <v>0</v>
      </c>
      <c r="H9" s="252">
        <v>5</v>
      </c>
      <c r="I9" s="252">
        <v>0</v>
      </c>
      <c r="J9" s="261">
        <v>-107</v>
      </c>
      <c r="K9" s="194"/>
      <c r="L9" s="252">
        <v>-13.829787234042554</v>
      </c>
      <c r="M9" s="252">
        <v>-29.411764705882355</v>
      </c>
      <c r="N9" s="252" t="s">
        <v>127</v>
      </c>
      <c r="O9" s="252" t="s">
        <v>127</v>
      </c>
      <c r="Q9" s="252">
        <v>-100</v>
      </c>
      <c r="R9" s="261">
        <v>-102</v>
      </c>
      <c r="T9" s="252">
        <v>-2</v>
      </c>
      <c r="U9" s="252">
        <v>-15.384615384615385</v>
      </c>
    </row>
    <row r="10" spans="1:21">
      <c r="A10" s="4"/>
      <c r="B10" s="52" t="s">
        <v>105</v>
      </c>
      <c r="C10" s="255">
        <v>-2494</v>
      </c>
      <c r="D10" s="255">
        <v>-2598</v>
      </c>
      <c r="E10" s="255">
        <v>-2594</v>
      </c>
      <c r="F10" s="255">
        <v>-2689</v>
      </c>
      <c r="G10" s="255">
        <v>-2636</v>
      </c>
      <c r="H10" s="255">
        <v>-2631</v>
      </c>
      <c r="I10" s="255">
        <v>-2659</v>
      </c>
      <c r="J10" s="256">
        <v>-2817</v>
      </c>
      <c r="K10" s="194"/>
      <c r="L10" s="255">
        <v>-4.7601338787653402</v>
      </c>
      <c r="M10" s="255">
        <v>-14.448370632116214</v>
      </c>
      <c r="N10" s="255">
        <v>-5.9420834900338475</v>
      </c>
      <c r="O10" s="255">
        <v>-7.6837827853712595</v>
      </c>
      <c r="Q10" s="255">
        <v>-10375</v>
      </c>
      <c r="R10" s="256">
        <v>-10743</v>
      </c>
      <c r="T10" s="255">
        <v>-3.5469879518072291</v>
      </c>
      <c r="U10" s="255">
        <v>-9.3991853360488786</v>
      </c>
    </row>
    <row r="11" spans="1:21" ht="22.5">
      <c r="A11" s="4"/>
      <c r="B11" s="104" t="s">
        <v>106</v>
      </c>
      <c r="C11" s="262">
        <v>1435</v>
      </c>
      <c r="D11" s="262">
        <v>1091</v>
      </c>
      <c r="E11" s="262">
        <v>1171</v>
      </c>
      <c r="F11" s="262">
        <v>641</v>
      </c>
      <c r="G11" s="262">
        <v>1638</v>
      </c>
      <c r="H11" s="262">
        <v>1295</v>
      </c>
      <c r="I11" s="262">
        <v>1659</v>
      </c>
      <c r="J11" s="263">
        <v>920</v>
      </c>
      <c r="K11" s="194"/>
      <c r="L11" s="262">
        <v>43.525741029641182</v>
      </c>
      <c r="M11" s="262">
        <v>45.553822152886113</v>
      </c>
      <c r="N11" s="262">
        <v>-44.544906570223027</v>
      </c>
      <c r="O11" s="262">
        <v>-44.629080118694361</v>
      </c>
      <c r="Q11" s="262">
        <v>4338</v>
      </c>
      <c r="R11" s="263">
        <v>5512</v>
      </c>
      <c r="T11" s="262">
        <v>27.06316274781005</v>
      </c>
      <c r="U11" s="262">
        <v>30.122757318224743</v>
      </c>
    </row>
    <row r="12" spans="1:21">
      <c r="A12" s="4"/>
      <c r="B12" s="28" t="s">
        <v>20</v>
      </c>
      <c r="C12" s="252">
        <v>-20</v>
      </c>
      <c r="D12" s="252">
        <v>67</v>
      </c>
      <c r="E12" s="252">
        <v>-107</v>
      </c>
      <c r="F12" s="252">
        <v>-203</v>
      </c>
      <c r="G12" s="252">
        <v>-200</v>
      </c>
      <c r="H12" s="252">
        <v>-67</v>
      </c>
      <c r="I12" s="252">
        <v>-227</v>
      </c>
      <c r="J12" s="261">
        <v>-344</v>
      </c>
      <c r="K12" s="194"/>
      <c r="L12" s="252">
        <v>-69.458128078817737</v>
      </c>
      <c r="M12" s="252">
        <v>-85.863874345549746</v>
      </c>
      <c r="N12" s="252">
        <v>-51.541850220264315</v>
      </c>
      <c r="O12" s="252">
        <v>-57.079646017699112</v>
      </c>
      <c r="Q12" s="252">
        <v>-263</v>
      </c>
      <c r="R12" s="261">
        <v>-838</v>
      </c>
      <c r="T12" s="252" t="s">
        <v>127</v>
      </c>
      <c r="U12" s="252" t="s">
        <v>127</v>
      </c>
    </row>
    <row r="13" spans="1:21">
      <c r="A13" s="4"/>
      <c r="B13" s="7" t="s">
        <v>340</v>
      </c>
      <c r="C13" s="252">
        <v>-16</v>
      </c>
      <c r="D13" s="252">
        <v>-9</v>
      </c>
      <c r="E13" s="252">
        <v>-35</v>
      </c>
      <c r="F13" s="252">
        <v>5</v>
      </c>
      <c r="G13" s="252">
        <v>-1</v>
      </c>
      <c r="H13" s="252">
        <v>-1</v>
      </c>
      <c r="I13" s="252">
        <v>-32</v>
      </c>
      <c r="J13" s="261">
        <v>-45</v>
      </c>
      <c r="K13" s="194"/>
      <c r="L13" s="252" t="s">
        <v>127</v>
      </c>
      <c r="M13" s="252" t="s">
        <v>127</v>
      </c>
      <c r="N13" s="252">
        <v>-40.625</v>
      </c>
      <c r="O13" s="252">
        <v>-48.387096774193552</v>
      </c>
      <c r="Q13" s="252">
        <v>-55</v>
      </c>
      <c r="R13" s="261">
        <v>-79</v>
      </c>
      <c r="T13" s="252">
        <v>-43.636363636363633</v>
      </c>
      <c r="U13" s="252">
        <v>-46.296296296296298</v>
      </c>
    </row>
    <row r="14" spans="1:21">
      <c r="A14" s="4"/>
      <c r="B14" s="24" t="s">
        <v>6</v>
      </c>
      <c r="C14" s="264">
        <v>47</v>
      </c>
      <c r="D14" s="264">
        <v>87</v>
      </c>
      <c r="E14" s="265">
        <v>46</v>
      </c>
      <c r="F14" s="265">
        <v>-4</v>
      </c>
      <c r="G14" s="265">
        <v>63</v>
      </c>
      <c r="H14" s="265">
        <v>90</v>
      </c>
      <c r="I14" s="264">
        <v>16</v>
      </c>
      <c r="J14" s="266">
        <v>-2</v>
      </c>
      <c r="K14" s="194"/>
      <c r="L14" s="265">
        <v>50</v>
      </c>
      <c r="M14" s="265">
        <v>50</v>
      </c>
      <c r="N14" s="265">
        <v>-112.5</v>
      </c>
      <c r="O14" s="265">
        <v>-113.33333333333333</v>
      </c>
      <c r="Q14" s="265">
        <v>176</v>
      </c>
      <c r="R14" s="266">
        <v>167</v>
      </c>
      <c r="T14" s="265">
        <v>-5.1136363636363642</v>
      </c>
      <c r="U14" s="265">
        <v>-4.5714285714285712</v>
      </c>
    </row>
    <row r="15" spans="1:21">
      <c r="A15" s="4"/>
      <c r="B15" s="23" t="s">
        <v>89</v>
      </c>
      <c r="C15" s="259">
        <v>1446</v>
      </c>
      <c r="D15" s="259">
        <v>1236</v>
      </c>
      <c r="E15" s="259">
        <v>1075</v>
      </c>
      <c r="F15" s="259">
        <v>439</v>
      </c>
      <c r="G15" s="259">
        <v>1500</v>
      </c>
      <c r="H15" s="259">
        <v>1317</v>
      </c>
      <c r="I15" s="259">
        <v>1416</v>
      </c>
      <c r="J15" s="267">
        <v>529</v>
      </c>
      <c r="K15" s="194"/>
      <c r="L15" s="259">
        <v>20.501138952164009</v>
      </c>
      <c r="M15" s="259">
        <v>17.256637168141591</v>
      </c>
      <c r="N15" s="259">
        <v>-62.6412429378531</v>
      </c>
      <c r="O15" s="259">
        <v>-63.270963270963279</v>
      </c>
      <c r="Q15" s="259">
        <v>4196</v>
      </c>
      <c r="R15" s="267">
        <v>4762</v>
      </c>
      <c r="T15" s="259">
        <v>13.489037178265015</v>
      </c>
      <c r="U15" s="259">
        <v>15.438681531749879</v>
      </c>
    </row>
    <row r="16" spans="1:21">
      <c r="A16" s="4"/>
      <c r="B16" s="7" t="s">
        <v>64</v>
      </c>
      <c r="C16" s="268">
        <v>-33</v>
      </c>
      <c r="D16" s="268">
        <v>-90</v>
      </c>
      <c r="E16" s="268">
        <v>-99</v>
      </c>
      <c r="F16" s="268">
        <v>-285</v>
      </c>
      <c r="G16" s="268">
        <v>-8</v>
      </c>
      <c r="H16" s="268">
        <v>-37</v>
      </c>
      <c r="I16" s="268">
        <v>-25</v>
      </c>
      <c r="J16" s="267">
        <v>-104</v>
      </c>
      <c r="K16" s="194"/>
      <c r="L16" s="268">
        <v>63.508771929824562</v>
      </c>
      <c r="M16" s="268">
        <v>58.754863813229576</v>
      </c>
      <c r="N16" s="268" t="s">
        <v>127</v>
      </c>
      <c r="O16" s="268" t="s">
        <v>127</v>
      </c>
      <c r="P16" s="2"/>
      <c r="Q16" s="259">
        <v>-507</v>
      </c>
      <c r="R16" s="267">
        <v>-174</v>
      </c>
      <c r="S16" s="2"/>
      <c r="T16" s="268">
        <v>65.680473372781066</v>
      </c>
      <c r="U16" s="268">
        <v>63.655462184873947</v>
      </c>
    </row>
    <row r="17" spans="1:21">
      <c r="A17" s="4"/>
      <c r="B17" s="7" t="s">
        <v>341</v>
      </c>
      <c r="C17" s="268">
        <v>0</v>
      </c>
      <c r="D17" s="268">
        <v>0</v>
      </c>
      <c r="E17" s="268">
        <v>0</v>
      </c>
      <c r="F17" s="268">
        <v>-300</v>
      </c>
      <c r="G17" s="268">
        <v>0</v>
      </c>
      <c r="H17" s="268">
        <v>0</v>
      </c>
      <c r="I17" s="268">
        <v>0</v>
      </c>
      <c r="J17" s="269">
        <v>-322</v>
      </c>
      <c r="K17" s="194"/>
      <c r="L17" s="268">
        <v>-7.333333333333333</v>
      </c>
      <c r="M17" s="268">
        <v>-7.333333333333333</v>
      </c>
      <c r="N17" s="268" t="s">
        <v>127</v>
      </c>
      <c r="O17" s="268" t="s">
        <v>127</v>
      </c>
      <c r="Q17" s="259">
        <v>-300</v>
      </c>
      <c r="R17" s="269">
        <v>-322</v>
      </c>
      <c r="T17" s="268">
        <v>-7.333333333333333</v>
      </c>
      <c r="U17" s="268">
        <v>-7.6923076923076925</v>
      </c>
    </row>
    <row r="18" spans="1:21">
      <c r="A18" s="4"/>
      <c r="B18" s="7" t="s">
        <v>65</v>
      </c>
      <c r="C18" s="268">
        <v>0</v>
      </c>
      <c r="D18" s="268">
        <v>0</v>
      </c>
      <c r="E18" s="268">
        <v>20</v>
      </c>
      <c r="F18" s="268">
        <v>-62</v>
      </c>
      <c r="G18" s="268">
        <v>0</v>
      </c>
      <c r="H18" s="268">
        <v>0</v>
      </c>
      <c r="I18" s="268">
        <v>0</v>
      </c>
      <c r="J18" s="269">
        <v>20</v>
      </c>
      <c r="K18" s="194"/>
      <c r="L18" s="268">
        <v>132.25806451612902</v>
      </c>
      <c r="M18" s="268">
        <v>132.25806451612902</v>
      </c>
      <c r="N18" s="268" t="s">
        <v>127</v>
      </c>
      <c r="O18" s="268" t="s">
        <v>127</v>
      </c>
      <c r="Q18" s="259">
        <v>-42</v>
      </c>
      <c r="R18" s="269">
        <v>20</v>
      </c>
      <c r="T18" s="268">
        <v>147.61904761904762</v>
      </c>
      <c r="U18" s="268">
        <v>147.61904761904762</v>
      </c>
    </row>
    <row r="19" spans="1:21">
      <c r="A19" s="4"/>
      <c r="B19" s="31" t="s">
        <v>74</v>
      </c>
      <c r="C19" s="270">
        <v>1413</v>
      </c>
      <c r="D19" s="270">
        <v>1146</v>
      </c>
      <c r="E19" s="271">
        <v>996</v>
      </c>
      <c r="F19" s="271">
        <v>-208</v>
      </c>
      <c r="G19" s="271">
        <v>1492</v>
      </c>
      <c r="H19" s="271">
        <v>1280</v>
      </c>
      <c r="I19" s="421">
        <v>1391</v>
      </c>
      <c r="J19" s="272">
        <v>123</v>
      </c>
      <c r="K19" s="194"/>
      <c r="L19" s="271">
        <v>159.13461538461539</v>
      </c>
      <c r="M19" s="271">
        <v>173.05389221556885</v>
      </c>
      <c r="N19" s="271">
        <v>-91.157440690150963</v>
      </c>
      <c r="O19" s="271">
        <v>-91.402396053558846</v>
      </c>
      <c r="Q19" s="271">
        <v>3347</v>
      </c>
      <c r="R19" s="272">
        <v>4286</v>
      </c>
      <c r="T19" s="271">
        <v>28.054974604123096</v>
      </c>
      <c r="U19" s="271">
        <v>29.585977636748261</v>
      </c>
    </row>
    <row r="20" spans="1:21">
      <c r="A20" s="4"/>
      <c r="B20" s="32" t="s">
        <v>18</v>
      </c>
      <c r="C20" s="255">
        <v>-314</v>
      </c>
      <c r="D20" s="255">
        <v>-317</v>
      </c>
      <c r="E20" s="255">
        <v>-229</v>
      </c>
      <c r="F20" s="255">
        <v>-174</v>
      </c>
      <c r="G20" s="255">
        <v>-313</v>
      </c>
      <c r="H20" s="255">
        <v>-371</v>
      </c>
      <c r="I20" s="255">
        <v>-313</v>
      </c>
      <c r="J20" s="273">
        <v>-387</v>
      </c>
      <c r="K20" s="194"/>
      <c r="L20" s="255">
        <v>-122.41379310344827</v>
      </c>
      <c r="M20" s="255">
        <v>-142.85714285714286</v>
      </c>
      <c r="N20" s="255">
        <v>-23.642172523961662</v>
      </c>
      <c r="O20" s="255">
        <v>-26.315789473684209</v>
      </c>
      <c r="Q20" s="255">
        <v>-1034</v>
      </c>
      <c r="R20" s="273">
        <v>-1384</v>
      </c>
      <c r="T20" s="255">
        <v>-33.849129593810446</v>
      </c>
      <c r="U20" s="255">
        <v>-44.016649323621223</v>
      </c>
    </row>
    <row r="21" spans="1:21">
      <c r="A21" s="4"/>
      <c r="B21" s="34" t="s">
        <v>19</v>
      </c>
      <c r="C21" s="274">
        <v>1099</v>
      </c>
      <c r="D21" s="274">
        <v>829</v>
      </c>
      <c r="E21" s="274">
        <v>767</v>
      </c>
      <c r="F21" s="274">
        <v>-382</v>
      </c>
      <c r="G21" s="274">
        <v>1179</v>
      </c>
      <c r="H21" s="274">
        <v>909</v>
      </c>
      <c r="I21" s="274">
        <v>1078</v>
      </c>
      <c r="J21" s="275">
        <v>-264</v>
      </c>
      <c r="K21" s="194"/>
      <c r="L21" s="274">
        <v>30.890052356020941</v>
      </c>
      <c r="M21" s="274">
        <v>14.626865671641792</v>
      </c>
      <c r="N21" s="274">
        <v>-124.48979591836735</v>
      </c>
      <c r="O21" s="274">
        <v>-126.09489051094891</v>
      </c>
      <c r="Q21" s="274">
        <v>2312.6763972799999</v>
      </c>
      <c r="R21" s="275">
        <v>2902</v>
      </c>
      <c r="T21" s="274">
        <v>25.482320112451497</v>
      </c>
      <c r="U21" s="274">
        <v>23.679727427597953</v>
      </c>
    </row>
    <row r="22" spans="1:21">
      <c r="A22" s="4"/>
      <c r="B22" s="37"/>
      <c r="C22" s="201"/>
      <c r="D22" s="201"/>
      <c r="E22" s="201"/>
      <c r="F22" s="201"/>
      <c r="G22" s="201"/>
      <c r="H22" s="201"/>
      <c r="I22" s="201"/>
      <c r="J22" s="202"/>
      <c r="K22" s="201"/>
      <c r="L22" s="201"/>
      <c r="M22" s="201"/>
      <c r="N22" s="201"/>
      <c r="O22" s="201"/>
      <c r="Q22" s="201"/>
      <c r="R22" s="202"/>
      <c r="T22" s="201"/>
      <c r="U22" s="201"/>
    </row>
    <row r="23" spans="1:21">
      <c r="A23" s="4"/>
      <c r="B23" s="33" t="s">
        <v>265</v>
      </c>
      <c r="C23" s="203">
        <v>1.22</v>
      </c>
      <c r="D23" s="203">
        <v>1.22</v>
      </c>
      <c r="E23" s="203">
        <v>1.23</v>
      </c>
      <c r="F23" s="203">
        <v>1.19</v>
      </c>
      <c r="G23" s="203">
        <v>1.29</v>
      </c>
      <c r="H23" s="203">
        <v>1.35</v>
      </c>
      <c r="I23" s="203">
        <v>1.43</v>
      </c>
      <c r="J23" s="204">
        <v>1.58</v>
      </c>
      <c r="K23" s="205"/>
      <c r="L23" s="192">
        <v>39</v>
      </c>
      <c r="M23" s="192"/>
      <c r="N23" s="192">
        <v>15</v>
      </c>
      <c r="O23" s="192"/>
      <c r="Q23" s="203">
        <v>1.21</v>
      </c>
      <c r="R23" s="204">
        <v>1.41</v>
      </c>
      <c r="T23" s="192">
        <v>20</v>
      </c>
      <c r="U23" s="192"/>
    </row>
    <row r="24" spans="1:21">
      <c r="A24" s="4"/>
      <c r="B24" s="7" t="s">
        <v>231</v>
      </c>
      <c r="C24" s="181">
        <v>11.8</v>
      </c>
      <c r="D24" s="181">
        <v>8</v>
      </c>
      <c r="E24" s="181">
        <v>6.3</v>
      </c>
      <c r="F24" s="181">
        <v>1.3</v>
      </c>
      <c r="G24" s="181">
        <v>11.2</v>
      </c>
      <c r="H24" s="181">
        <v>8.9</v>
      </c>
      <c r="I24" s="181">
        <v>10.1</v>
      </c>
      <c r="J24" s="440">
        <v>1.5</v>
      </c>
      <c r="K24" s="189"/>
      <c r="L24" s="179">
        <v>20</v>
      </c>
      <c r="M24" s="179"/>
      <c r="N24" s="179">
        <v>-860</v>
      </c>
      <c r="O24" s="179"/>
      <c r="Q24" s="181">
        <v>6.8</v>
      </c>
      <c r="R24" s="440">
        <v>8</v>
      </c>
      <c r="T24" s="179">
        <v>120</v>
      </c>
      <c r="U24" s="179"/>
    </row>
    <row r="25" spans="1:21">
      <c r="A25" s="4"/>
      <c r="B25" s="7" t="s">
        <v>103</v>
      </c>
      <c r="C25" s="181">
        <v>33.5</v>
      </c>
      <c r="D25" s="181">
        <v>24.8</v>
      </c>
      <c r="E25" s="181">
        <v>23.1</v>
      </c>
      <c r="F25" s="181">
        <v>4.0999999999999996</v>
      </c>
      <c r="G25" s="181">
        <v>34.799999999999997</v>
      </c>
      <c r="H25" s="181">
        <v>28.2</v>
      </c>
      <c r="I25" s="181">
        <v>33.1</v>
      </c>
      <c r="J25" s="440">
        <v>3.9</v>
      </c>
      <c r="K25" s="189"/>
      <c r="L25" s="179">
        <v>-5</v>
      </c>
      <c r="M25" s="179"/>
      <c r="N25" s="179">
        <v>-88</v>
      </c>
      <c r="O25" s="179"/>
      <c r="Q25" s="181">
        <v>85.8</v>
      </c>
      <c r="R25" s="440">
        <v>101.1</v>
      </c>
      <c r="T25" s="179">
        <v>18</v>
      </c>
      <c r="U25" s="179"/>
    </row>
    <row r="26" spans="1:21">
      <c r="A26" s="4"/>
      <c r="B26" s="28" t="s">
        <v>266</v>
      </c>
      <c r="C26" s="181">
        <v>10.6</v>
      </c>
      <c r="D26" s="181">
        <v>7</v>
      </c>
      <c r="E26" s="181">
        <v>6.4</v>
      </c>
      <c r="F26" s="181">
        <v>-4.5999999999999996</v>
      </c>
      <c r="G26" s="181">
        <v>11.1</v>
      </c>
      <c r="H26" s="181">
        <v>8.6999999999999993</v>
      </c>
      <c r="I26" s="181">
        <v>10.5</v>
      </c>
      <c r="J26" s="440">
        <v>-3.2</v>
      </c>
      <c r="K26" s="189"/>
      <c r="L26" s="179">
        <v>140</v>
      </c>
      <c r="M26" s="179"/>
      <c r="N26" s="179">
        <v>-1370</v>
      </c>
      <c r="O26" s="179"/>
      <c r="Q26" s="181">
        <v>4.8</v>
      </c>
      <c r="R26" s="440">
        <v>6.8</v>
      </c>
      <c r="T26" s="179">
        <v>200</v>
      </c>
      <c r="U26" s="179"/>
    </row>
    <row r="27" spans="1:21">
      <c r="A27" s="4"/>
      <c r="B27" s="32" t="s">
        <v>109</v>
      </c>
      <c r="C27" s="183">
        <v>32.6</v>
      </c>
      <c r="D27" s="183">
        <v>22.1</v>
      </c>
      <c r="E27" s="183">
        <v>20.7</v>
      </c>
      <c r="F27" s="183">
        <v>-14.9</v>
      </c>
      <c r="G27" s="183">
        <v>34.6</v>
      </c>
      <c r="H27" s="183">
        <v>27.2</v>
      </c>
      <c r="I27" s="183">
        <v>32.700000000000003</v>
      </c>
      <c r="J27" s="495">
        <v>-10.1</v>
      </c>
      <c r="K27" s="189"/>
      <c r="L27" s="195">
        <v>32</v>
      </c>
      <c r="M27" s="195"/>
      <c r="N27" s="195">
        <v>-131</v>
      </c>
      <c r="O27" s="195"/>
      <c r="Q27" s="183">
        <v>61.3</v>
      </c>
      <c r="R27" s="495">
        <v>85.9</v>
      </c>
      <c r="T27" s="195">
        <v>40</v>
      </c>
      <c r="U27" s="195"/>
    </row>
    <row r="28" spans="1:21">
      <c r="A28" s="4"/>
      <c r="B28" s="448" t="s">
        <v>123</v>
      </c>
      <c r="C28" s="35"/>
      <c r="D28" s="35"/>
      <c r="E28" s="35"/>
      <c r="F28" s="35"/>
      <c r="G28" s="35"/>
      <c r="H28" s="35"/>
      <c r="I28" s="35"/>
      <c r="J28" s="4"/>
      <c r="K28" s="35"/>
    </row>
    <row r="29" spans="1:21">
      <c r="B29" s="448" t="s">
        <v>229</v>
      </c>
    </row>
    <row r="30" spans="1:21">
      <c r="B30" s="107" t="s">
        <v>339</v>
      </c>
    </row>
    <row r="31" spans="1:21">
      <c r="B31" s="107" t="s">
        <v>352</v>
      </c>
    </row>
    <row r="32" spans="1:21">
      <c r="B32" s="448" t="s">
        <v>200</v>
      </c>
    </row>
    <row r="33" spans="2:2">
      <c r="B33" s="448"/>
    </row>
  </sheetData>
  <sortState xmlns:xlrd2="http://schemas.microsoft.com/office/spreadsheetml/2017/richdata2" columnSort="1" ref="C1:D29">
    <sortCondition descending="1" ref="C1:D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8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1"/>
  <sheetViews>
    <sheetView showGridLines="0" showRowColHeaders="0" showOutlineSymbols="0" zoomScaleNormal="100" zoomScaleSheetLayoutView="100" workbookViewId="0">
      <selection sqref="A1:V29"/>
    </sheetView>
  </sheetViews>
  <sheetFormatPr defaultColWidth="9" defaultRowHeight="12.75"/>
  <cols>
    <col min="1" max="1" width="1.625" style="1" customWidth="1"/>
    <col min="2" max="2" width="43.5" style="1" customWidth="1"/>
    <col min="3" max="10" width="9" style="2" customWidth="1"/>
    <col min="11" max="11" width="1.625" style="1" customWidth="1"/>
    <col min="12" max="14" width="9" style="1"/>
    <col min="15" max="15" width="9" style="2"/>
    <col min="16" max="16" width="1.625" style="1" customWidth="1"/>
    <col min="17" max="18" width="9" style="1"/>
    <col min="19" max="19" width="1.125" style="1" customWidth="1"/>
    <col min="20" max="16384" width="9" style="1"/>
  </cols>
  <sheetData>
    <row r="1" spans="1:32" ht="14.25">
      <c r="A1" s="4"/>
      <c r="B1" s="64" t="s">
        <v>71</v>
      </c>
      <c r="C1"/>
      <c r="D1"/>
      <c r="E1"/>
      <c r="F1"/>
      <c r="G1"/>
      <c r="H1"/>
      <c r="I1"/>
      <c r="J1"/>
      <c r="K1"/>
      <c r="O1" s="1"/>
    </row>
    <row r="2" spans="1:32">
      <c r="A2" s="4"/>
      <c r="B2" s="5"/>
      <c r="C2" s="1"/>
      <c r="D2" s="1"/>
      <c r="E2" s="1"/>
      <c r="F2" s="1"/>
      <c r="G2" s="1"/>
      <c r="H2" s="1"/>
      <c r="I2" s="1"/>
      <c r="J2" s="1"/>
      <c r="O2" s="1"/>
    </row>
    <row r="3" spans="1:32" s="139" customFormat="1" ht="33.75">
      <c r="A3" s="134"/>
      <c r="B3" s="140"/>
      <c r="C3" s="206" t="s">
        <v>133</v>
      </c>
      <c r="D3" s="206" t="s">
        <v>146</v>
      </c>
      <c r="E3" s="206" t="s">
        <v>191</v>
      </c>
      <c r="F3" s="206" t="s">
        <v>194</v>
      </c>
      <c r="G3" s="206" t="s">
        <v>214</v>
      </c>
      <c r="H3" s="206" t="s">
        <v>268</v>
      </c>
      <c r="I3" s="206" t="s">
        <v>278</v>
      </c>
      <c r="J3" s="207" t="s">
        <v>288</v>
      </c>
      <c r="K3" s="141"/>
      <c r="L3" s="399" t="s">
        <v>291</v>
      </c>
      <c r="M3" s="399" t="s">
        <v>219</v>
      </c>
      <c r="N3" s="399" t="s">
        <v>292</v>
      </c>
      <c r="O3" s="399" t="s">
        <v>219</v>
      </c>
      <c r="Q3" s="453" t="s">
        <v>289</v>
      </c>
      <c r="R3" s="454" t="s">
        <v>290</v>
      </c>
      <c r="S3" s="1"/>
      <c r="T3" s="455" t="s">
        <v>315</v>
      </c>
      <c r="U3" s="455" t="s">
        <v>219</v>
      </c>
      <c r="V3" s="206"/>
      <c r="W3" s="206"/>
      <c r="X3" s="206"/>
      <c r="Y3" s="206"/>
      <c r="Z3" s="206"/>
      <c r="AA3" s="206"/>
      <c r="AB3" s="206"/>
      <c r="AC3" s="207"/>
      <c r="AD3" s="141"/>
      <c r="AE3" s="206"/>
      <c r="AF3" s="207"/>
    </row>
    <row r="4" spans="1:32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188"/>
      <c r="L4" s="341" t="s">
        <v>67</v>
      </c>
      <c r="M4" s="341" t="s">
        <v>67</v>
      </c>
      <c r="N4" s="341" t="s">
        <v>67</v>
      </c>
      <c r="O4" s="341" t="s">
        <v>67</v>
      </c>
      <c r="Q4" s="401" t="s">
        <v>53</v>
      </c>
      <c r="R4" s="402" t="s">
        <v>53</v>
      </c>
      <c r="T4" s="198" t="s">
        <v>67</v>
      </c>
      <c r="U4" s="198" t="s">
        <v>67</v>
      </c>
    </row>
    <row r="5" spans="1:32" s="6" customFormat="1" collapsed="1">
      <c r="A5" s="4"/>
      <c r="B5" s="74" t="s">
        <v>0</v>
      </c>
      <c r="C5" s="470">
        <v>713</v>
      </c>
      <c r="D5" s="470">
        <v>709</v>
      </c>
      <c r="E5" s="470">
        <v>734</v>
      </c>
      <c r="F5" s="470">
        <v>730</v>
      </c>
      <c r="G5" s="470">
        <v>740</v>
      </c>
      <c r="H5" s="470">
        <v>835</v>
      </c>
      <c r="I5" s="470">
        <v>1082</v>
      </c>
      <c r="J5" s="481">
        <v>1268</v>
      </c>
      <c r="L5" s="470">
        <v>73.698630136986296</v>
      </c>
      <c r="M5" s="470">
        <v>83.499288762446653</v>
      </c>
      <c r="N5" s="470">
        <v>17.190388170055453</v>
      </c>
      <c r="O5" s="470">
        <v>18.131868131868131</v>
      </c>
      <c r="Q5" s="470">
        <v>2886</v>
      </c>
      <c r="R5" s="481">
        <v>3925</v>
      </c>
      <c r="T5" s="470">
        <v>36.001386001385995</v>
      </c>
      <c r="U5" s="470">
        <v>41.926140477914551</v>
      </c>
      <c r="V5" s="415"/>
      <c r="W5" s="415"/>
      <c r="X5" s="415"/>
      <c r="Y5" s="415"/>
      <c r="Z5" s="415"/>
      <c r="AA5" s="415"/>
      <c r="AB5" s="415"/>
      <c r="AC5" s="415"/>
      <c r="AE5" s="415"/>
      <c r="AF5" s="415"/>
    </row>
    <row r="6" spans="1:32" s="6" customFormat="1" collapsed="1">
      <c r="A6" s="4"/>
      <c r="B6" s="8" t="s">
        <v>223</v>
      </c>
      <c r="C6" s="472">
        <v>347</v>
      </c>
      <c r="D6" s="472">
        <v>363</v>
      </c>
      <c r="E6" s="472">
        <v>389</v>
      </c>
      <c r="F6" s="472">
        <v>348</v>
      </c>
      <c r="G6" s="472">
        <v>362</v>
      </c>
      <c r="H6" s="472">
        <v>343</v>
      </c>
      <c r="I6" s="472">
        <v>344</v>
      </c>
      <c r="J6" s="482">
        <v>322</v>
      </c>
      <c r="L6" s="471">
        <v>-7.4712643678160928</v>
      </c>
      <c r="M6" s="472">
        <v>-0.29850746268656719</v>
      </c>
      <c r="N6" s="472">
        <v>-6.395348837209303</v>
      </c>
      <c r="O6" s="473">
        <v>-4.5714285714285712</v>
      </c>
      <c r="Q6" s="471">
        <v>1447</v>
      </c>
      <c r="R6" s="482">
        <v>1371</v>
      </c>
      <c r="T6" s="471">
        <v>-5.25224602626123</v>
      </c>
      <c r="U6" s="473">
        <v>-0.93930635838150289</v>
      </c>
      <c r="V6" s="415"/>
      <c r="W6" s="415"/>
      <c r="X6" s="415"/>
      <c r="Y6" s="415"/>
      <c r="Z6" s="415"/>
      <c r="AA6" s="415"/>
      <c r="AB6" s="415"/>
      <c r="AC6" s="415"/>
      <c r="AE6" s="415"/>
      <c r="AF6" s="415"/>
    </row>
    <row r="7" spans="1:32" s="6" customFormat="1">
      <c r="A7" s="4"/>
      <c r="B7" s="8" t="s">
        <v>23</v>
      </c>
      <c r="C7" s="475">
        <v>366</v>
      </c>
      <c r="D7" s="475">
        <v>346</v>
      </c>
      <c r="E7" s="475">
        <v>345</v>
      </c>
      <c r="F7" s="475">
        <v>382</v>
      </c>
      <c r="G7" s="475">
        <v>378</v>
      </c>
      <c r="H7" s="475">
        <v>492</v>
      </c>
      <c r="I7" s="475">
        <v>738</v>
      </c>
      <c r="J7" s="483">
        <v>946</v>
      </c>
      <c r="L7" s="474">
        <v>147.64397905759162</v>
      </c>
      <c r="M7" s="475">
        <v>159.78260869565219</v>
      </c>
      <c r="N7" s="475">
        <v>28.184281842818425</v>
      </c>
      <c r="O7" s="476">
        <v>28.840970350404309</v>
      </c>
      <c r="Q7" s="474">
        <v>1439</v>
      </c>
      <c r="R7" s="483">
        <v>2554</v>
      </c>
      <c r="T7" s="474">
        <v>77.484364141765113</v>
      </c>
      <c r="U7" s="476">
        <v>84.978229317851955</v>
      </c>
      <c r="V7" s="415"/>
      <c r="W7" s="415"/>
      <c r="X7" s="415"/>
      <c r="Y7" s="415"/>
      <c r="Z7" s="415"/>
      <c r="AA7" s="415"/>
      <c r="AB7" s="415"/>
      <c r="AC7" s="415"/>
      <c r="AE7" s="415"/>
      <c r="AF7" s="415"/>
    </row>
    <row r="8" spans="1:32" s="6" customFormat="1">
      <c r="A8" s="4"/>
      <c r="B8" s="8" t="s">
        <v>149</v>
      </c>
      <c r="C8" s="484">
        <v>1308</v>
      </c>
      <c r="D8" s="484">
        <v>1268</v>
      </c>
      <c r="E8" s="484">
        <v>1311</v>
      </c>
      <c r="F8" s="484">
        <v>1012</v>
      </c>
      <c r="G8" s="194">
        <v>1723</v>
      </c>
      <c r="H8" s="194">
        <v>1373</v>
      </c>
      <c r="I8" s="194">
        <v>1540</v>
      </c>
      <c r="J8" s="481">
        <v>1092</v>
      </c>
      <c r="L8" s="194">
        <v>7.9051383399209492</v>
      </c>
      <c r="M8" s="194">
        <v>17.269906928645295</v>
      </c>
      <c r="N8" s="194">
        <v>-29.09090909090909</v>
      </c>
      <c r="O8" s="194">
        <v>-27.493606138107417</v>
      </c>
      <c r="Q8" s="194">
        <v>4899</v>
      </c>
      <c r="R8" s="481">
        <v>5728</v>
      </c>
      <c r="T8" s="194">
        <v>16.92182077975097</v>
      </c>
      <c r="U8" s="194">
        <v>21.077085533262935</v>
      </c>
      <c r="V8" s="415"/>
      <c r="W8" s="415"/>
      <c r="X8" s="415"/>
      <c r="Y8" s="415"/>
      <c r="Z8" s="415"/>
      <c r="AA8" s="415"/>
      <c r="AB8" s="415"/>
      <c r="AC8" s="415"/>
      <c r="AE8" s="415"/>
      <c r="AF8" s="415"/>
    </row>
    <row r="9" spans="1:32" s="6" customFormat="1">
      <c r="A9" s="4"/>
      <c r="B9" s="102" t="s">
        <v>150</v>
      </c>
      <c r="C9" s="472">
        <v>672</v>
      </c>
      <c r="D9" s="472">
        <v>571</v>
      </c>
      <c r="E9" s="472">
        <v>540</v>
      </c>
      <c r="F9" s="472">
        <v>433</v>
      </c>
      <c r="G9" s="472">
        <v>940</v>
      </c>
      <c r="H9" s="472">
        <v>664</v>
      </c>
      <c r="I9" s="472">
        <v>734</v>
      </c>
      <c r="J9" s="482">
        <v>624</v>
      </c>
      <c r="L9" s="471">
        <v>44.110854503464203</v>
      </c>
      <c r="M9" s="472">
        <v>60.64356435643564</v>
      </c>
      <c r="N9" s="472">
        <v>-14.986376021798364</v>
      </c>
      <c r="O9" s="473">
        <v>-13.119143239625167</v>
      </c>
      <c r="Q9" s="471">
        <v>2216</v>
      </c>
      <c r="R9" s="482">
        <v>2962</v>
      </c>
      <c r="T9" s="471">
        <v>33.664259927797836</v>
      </c>
      <c r="U9" s="473">
        <v>40.094562647754138</v>
      </c>
      <c r="V9" s="415"/>
      <c r="W9" s="415"/>
      <c r="X9" s="415"/>
      <c r="Y9" s="415"/>
      <c r="Z9" s="415"/>
      <c r="AA9" s="415"/>
      <c r="AB9" s="415"/>
      <c r="AC9" s="415"/>
      <c r="AE9" s="415"/>
      <c r="AF9" s="415"/>
    </row>
    <row r="10" spans="1:32" s="6" customFormat="1">
      <c r="A10" s="4"/>
      <c r="B10" s="102" t="s">
        <v>151</v>
      </c>
      <c r="C10" s="216">
        <v>429</v>
      </c>
      <c r="D10" s="216">
        <v>484</v>
      </c>
      <c r="E10" s="216">
        <v>516</v>
      </c>
      <c r="F10" s="216">
        <v>361</v>
      </c>
      <c r="G10" s="216">
        <v>460</v>
      </c>
      <c r="H10" s="216">
        <v>374</v>
      </c>
      <c r="I10" s="216">
        <v>440</v>
      </c>
      <c r="J10" s="485">
        <v>422</v>
      </c>
      <c r="L10" s="477">
        <v>16.897506925207757</v>
      </c>
      <c r="M10" s="216">
        <v>24.355300859598856</v>
      </c>
      <c r="N10" s="216">
        <v>-4.0909090909090908</v>
      </c>
      <c r="O10" s="478">
        <v>-3.125</v>
      </c>
      <c r="Q10" s="477">
        <v>1790</v>
      </c>
      <c r="R10" s="485">
        <v>1696</v>
      </c>
      <c r="T10" s="477">
        <v>-5.2513966480446932</v>
      </c>
      <c r="U10" s="478">
        <v>-2.6903262736119062</v>
      </c>
      <c r="V10" s="415"/>
      <c r="W10" s="415"/>
      <c r="X10" s="415"/>
      <c r="Y10" s="415"/>
      <c r="Z10" s="415"/>
      <c r="AA10" s="415"/>
      <c r="AB10" s="415"/>
      <c r="AC10" s="415"/>
      <c r="AE10" s="415"/>
      <c r="AF10" s="415"/>
    </row>
    <row r="11" spans="1:32" s="6" customFormat="1">
      <c r="A11" s="4"/>
      <c r="B11" s="362" t="s">
        <v>138</v>
      </c>
      <c r="C11" s="216">
        <v>131</v>
      </c>
      <c r="D11" s="216">
        <v>102</v>
      </c>
      <c r="E11" s="216">
        <v>144</v>
      </c>
      <c r="F11" s="216">
        <v>60</v>
      </c>
      <c r="G11" s="216">
        <v>110</v>
      </c>
      <c r="H11" s="218">
        <v>87</v>
      </c>
      <c r="I11" s="218">
        <v>156</v>
      </c>
      <c r="J11" s="486">
        <v>153</v>
      </c>
      <c r="L11" s="479">
        <v>155</v>
      </c>
      <c r="M11" s="218">
        <v>166.10169491525423</v>
      </c>
      <c r="N11" s="218">
        <v>-1.9230769230769231</v>
      </c>
      <c r="O11" s="480">
        <v>0</v>
      </c>
      <c r="Q11" s="479">
        <v>437</v>
      </c>
      <c r="R11" s="486">
        <v>506</v>
      </c>
      <c r="T11" s="479">
        <v>15.789473684210526</v>
      </c>
      <c r="U11" s="480">
        <v>18.22429906542056</v>
      </c>
      <c r="V11" s="415"/>
      <c r="W11" s="415"/>
      <c r="X11" s="415"/>
      <c r="Y11" s="415"/>
      <c r="Z11" s="415"/>
      <c r="AA11" s="415"/>
      <c r="AB11" s="415"/>
      <c r="AC11" s="415"/>
      <c r="AE11" s="415"/>
      <c r="AF11" s="415"/>
    </row>
    <row r="12" spans="1:32" s="6" customFormat="1">
      <c r="A12" s="4"/>
      <c r="B12" s="362" t="s">
        <v>222</v>
      </c>
      <c r="C12" s="216">
        <v>298</v>
      </c>
      <c r="D12" s="216">
        <v>382</v>
      </c>
      <c r="E12" s="216">
        <v>372</v>
      </c>
      <c r="F12" s="216">
        <v>301</v>
      </c>
      <c r="G12" s="216">
        <v>350</v>
      </c>
      <c r="H12" s="218">
        <v>287</v>
      </c>
      <c r="I12" s="218">
        <v>284</v>
      </c>
      <c r="J12" s="486">
        <v>269</v>
      </c>
      <c r="L12" s="479">
        <v>-10.631229235880399</v>
      </c>
      <c r="M12" s="218">
        <v>-4.4827586206896548</v>
      </c>
      <c r="N12" s="218">
        <v>-5.28169014084507</v>
      </c>
      <c r="O12" s="480">
        <v>-4.8109965635738838</v>
      </c>
      <c r="Q12" s="479">
        <v>1353</v>
      </c>
      <c r="R12" s="486">
        <v>1190</v>
      </c>
      <c r="T12" s="479">
        <v>-12.04730229120473</v>
      </c>
      <c r="U12" s="480">
        <v>-9.4768764215314629</v>
      </c>
      <c r="V12" s="415"/>
      <c r="W12" s="415"/>
      <c r="X12" s="415"/>
      <c r="Y12" s="415"/>
      <c r="Z12" s="415"/>
      <c r="AA12" s="415"/>
      <c r="AB12" s="415"/>
      <c r="AC12" s="415"/>
      <c r="AE12" s="415"/>
      <c r="AF12" s="415"/>
    </row>
    <row r="13" spans="1:32" s="6" customFormat="1">
      <c r="A13" s="4"/>
      <c r="B13" s="102" t="s">
        <v>221</v>
      </c>
      <c r="C13" s="216">
        <v>100</v>
      </c>
      <c r="D13" s="216">
        <v>128</v>
      </c>
      <c r="E13" s="216">
        <v>159</v>
      </c>
      <c r="F13" s="216">
        <v>104</v>
      </c>
      <c r="G13" s="216">
        <v>94</v>
      </c>
      <c r="H13" s="218">
        <v>102</v>
      </c>
      <c r="I13" s="218">
        <v>116</v>
      </c>
      <c r="J13" s="486">
        <v>96</v>
      </c>
      <c r="L13" s="479">
        <v>-7.6923076923076925</v>
      </c>
      <c r="M13" s="218">
        <v>-7.6923076923076925</v>
      </c>
      <c r="N13" s="218">
        <v>-17.241379310344829</v>
      </c>
      <c r="O13" s="480">
        <v>-17.241379310344829</v>
      </c>
      <c r="Q13" s="479">
        <v>491</v>
      </c>
      <c r="R13" s="486">
        <v>408</v>
      </c>
      <c r="T13" s="479">
        <v>-16.90427698574338</v>
      </c>
      <c r="U13" s="480">
        <v>-16.598360655737704</v>
      </c>
      <c r="V13" s="415"/>
      <c r="W13" s="415"/>
      <c r="X13" s="415"/>
      <c r="Y13" s="415"/>
      <c r="Z13" s="415"/>
      <c r="AA13" s="415"/>
      <c r="AB13" s="415"/>
      <c r="AC13" s="415"/>
      <c r="AE13" s="415"/>
      <c r="AF13" s="415"/>
    </row>
    <row r="14" spans="1:32" s="6" customFormat="1">
      <c r="A14" s="4"/>
      <c r="B14" s="102" t="s">
        <v>152</v>
      </c>
      <c r="C14" s="216">
        <v>107</v>
      </c>
      <c r="D14" s="216">
        <v>86</v>
      </c>
      <c r="E14" s="216">
        <v>97</v>
      </c>
      <c r="F14" s="216">
        <v>97</v>
      </c>
      <c r="G14" s="216">
        <v>144</v>
      </c>
      <c r="H14" s="218">
        <v>198</v>
      </c>
      <c r="I14" s="218">
        <v>195</v>
      </c>
      <c r="J14" s="486">
        <v>83</v>
      </c>
      <c r="L14" s="479">
        <v>-14.432989690721648</v>
      </c>
      <c r="M14" s="218">
        <v>-6.4516129032258061</v>
      </c>
      <c r="N14" s="218">
        <v>-57.435897435897431</v>
      </c>
      <c r="O14" s="480">
        <v>-55.837563451776653</v>
      </c>
      <c r="Q14" s="479">
        <v>387</v>
      </c>
      <c r="R14" s="486">
        <v>620</v>
      </c>
      <c r="T14" s="479">
        <v>60.206718346253233</v>
      </c>
      <c r="U14" s="480">
        <v>67.385444743935309</v>
      </c>
      <c r="V14" s="415"/>
      <c r="W14" s="415"/>
      <c r="X14" s="415"/>
      <c r="Y14" s="415"/>
      <c r="Z14" s="415"/>
      <c r="AA14" s="415"/>
      <c r="AB14" s="415"/>
      <c r="AC14" s="415"/>
      <c r="AE14" s="415"/>
      <c r="AF14" s="415"/>
    </row>
    <row r="15" spans="1:32" s="6" customFormat="1">
      <c r="A15" s="4"/>
      <c r="B15" s="363" t="s">
        <v>140</v>
      </c>
      <c r="C15" s="475">
        <v>0</v>
      </c>
      <c r="D15" s="475">
        <v>-1</v>
      </c>
      <c r="E15" s="389">
        <v>-1</v>
      </c>
      <c r="F15" s="475">
        <v>17</v>
      </c>
      <c r="G15" s="475">
        <v>85</v>
      </c>
      <c r="H15" s="389">
        <v>35</v>
      </c>
      <c r="I15" s="389">
        <v>55</v>
      </c>
      <c r="J15" s="487">
        <v>-133</v>
      </c>
      <c r="L15" s="474" t="s">
        <v>127</v>
      </c>
      <c r="M15" s="475" t="s">
        <v>127</v>
      </c>
      <c r="N15" s="475" t="s">
        <v>127</v>
      </c>
      <c r="O15" s="476" t="s">
        <v>127</v>
      </c>
      <c r="Q15" s="474">
        <v>15</v>
      </c>
      <c r="R15" s="487">
        <v>42</v>
      </c>
      <c r="T15" s="474">
        <v>180</v>
      </c>
      <c r="U15" s="476">
        <v>200</v>
      </c>
      <c r="V15" s="415"/>
      <c r="W15" s="415"/>
      <c r="X15" s="415"/>
      <c r="Y15" s="415"/>
      <c r="Z15" s="415"/>
      <c r="AA15" s="415"/>
      <c r="AB15" s="415"/>
      <c r="AC15" s="415"/>
      <c r="AE15" s="415"/>
      <c r="AF15" s="415"/>
    </row>
    <row r="16" spans="1:32" s="6" customFormat="1">
      <c r="A16" s="4"/>
      <c r="B16" s="8" t="s">
        <v>224</v>
      </c>
      <c r="C16" s="214">
        <v>173</v>
      </c>
      <c r="D16" s="214">
        <v>188</v>
      </c>
      <c r="E16" s="214">
        <v>214</v>
      </c>
      <c r="F16" s="214">
        <v>184</v>
      </c>
      <c r="G16" s="192">
        <v>146</v>
      </c>
      <c r="H16" s="192">
        <v>136</v>
      </c>
      <c r="I16" s="192">
        <v>166</v>
      </c>
      <c r="J16" s="488">
        <v>114</v>
      </c>
      <c r="L16" s="192">
        <v>-38.04347826086957</v>
      </c>
      <c r="M16" s="192">
        <v>-32.954545454545453</v>
      </c>
      <c r="N16" s="192">
        <v>-31.325301204819279</v>
      </c>
      <c r="O16" s="192">
        <v>-29.761904761904763</v>
      </c>
      <c r="Q16" s="192">
        <v>759</v>
      </c>
      <c r="R16" s="488">
        <v>562</v>
      </c>
      <c r="T16" s="192">
        <v>-25.955204216073781</v>
      </c>
      <c r="U16" s="192">
        <v>-22.160664819944596</v>
      </c>
      <c r="V16" s="415"/>
      <c r="W16" s="415"/>
      <c r="X16" s="415"/>
      <c r="Y16" s="415"/>
      <c r="Z16" s="415"/>
      <c r="AA16" s="415"/>
      <c r="AB16" s="415"/>
      <c r="AC16" s="415"/>
      <c r="AE16" s="415"/>
      <c r="AF16" s="415"/>
    </row>
    <row r="17" spans="1:32" s="6" customFormat="1">
      <c r="A17" s="4"/>
      <c r="B17" s="8" t="s">
        <v>1</v>
      </c>
      <c r="C17" s="216">
        <v>646</v>
      </c>
      <c r="D17" s="216">
        <v>554</v>
      </c>
      <c r="E17" s="216">
        <v>559</v>
      </c>
      <c r="F17" s="216">
        <v>466</v>
      </c>
      <c r="G17" s="216">
        <v>530</v>
      </c>
      <c r="H17" s="216">
        <v>458</v>
      </c>
      <c r="I17" s="216">
        <v>455</v>
      </c>
      <c r="J17" s="197">
        <v>359</v>
      </c>
      <c r="L17" s="216">
        <v>-22.961373390557942</v>
      </c>
      <c r="M17" s="216">
        <v>-18.640350877192983</v>
      </c>
      <c r="N17" s="216">
        <v>-21.098901098901099</v>
      </c>
      <c r="O17" s="216">
        <v>-19.34782608695652</v>
      </c>
      <c r="Q17" s="216">
        <v>2225</v>
      </c>
      <c r="R17" s="197">
        <v>1802</v>
      </c>
      <c r="T17" s="216">
        <v>-19.011235955056179</v>
      </c>
      <c r="U17" s="216">
        <v>-16.7741935483871</v>
      </c>
      <c r="V17" s="415"/>
      <c r="W17" s="415"/>
      <c r="X17" s="415"/>
      <c r="Y17" s="415"/>
      <c r="Z17" s="415"/>
      <c r="AA17" s="415"/>
      <c r="AB17" s="415"/>
      <c r="AC17" s="415"/>
      <c r="AE17" s="415"/>
      <c r="AF17" s="415"/>
    </row>
    <row r="18" spans="1:32" s="6" customFormat="1">
      <c r="A18" s="4"/>
      <c r="B18" s="8" t="s">
        <v>2</v>
      </c>
      <c r="C18" s="218">
        <v>849</v>
      </c>
      <c r="D18" s="218">
        <v>846</v>
      </c>
      <c r="E18" s="218">
        <v>828</v>
      </c>
      <c r="F18" s="218">
        <v>835</v>
      </c>
      <c r="G18" s="218">
        <v>849</v>
      </c>
      <c r="H18" s="218">
        <v>955</v>
      </c>
      <c r="I18" s="218">
        <v>1109</v>
      </c>
      <c r="J18" s="452">
        <v>1155</v>
      </c>
      <c r="L18" s="218">
        <v>38.323353293413177</v>
      </c>
      <c r="M18" s="218">
        <v>49.1183879093199</v>
      </c>
      <c r="N18" s="218">
        <v>4.1478809738503148</v>
      </c>
      <c r="O18" s="218">
        <v>5.2444444444444445</v>
      </c>
      <c r="Q18" s="218">
        <v>3358</v>
      </c>
      <c r="R18" s="452">
        <v>4068</v>
      </c>
      <c r="T18" s="218">
        <v>21.14353782013103</v>
      </c>
      <c r="U18" s="218">
        <v>28.630180322682698</v>
      </c>
      <c r="V18" s="415"/>
      <c r="W18" s="415"/>
      <c r="X18" s="415"/>
      <c r="Y18" s="415"/>
      <c r="Z18" s="415"/>
      <c r="AA18" s="415"/>
      <c r="AB18" s="415"/>
      <c r="AC18" s="415"/>
      <c r="AE18" s="415"/>
      <c r="AF18" s="415"/>
    </row>
    <row r="19" spans="1:32" s="6" customFormat="1">
      <c r="A19" s="4"/>
      <c r="B19" s="8" t="s">
        <v>196</v>
      </c>
      <c r="C19" s="472">
        <v>320</v>
      </c>
      <c r="D19" s="472">
        <v>320</v>
      </c>
      <c r="E19" s="472">
        <v>316</v>
      </c>
      <c r="F19" s="472">
        <v>316</v>
      </c>
      <c r="G19" s="472">
        <v>305</v>
      </c>
      <c r="H19" s="472">
        <v>313</v>
      </c>
      <c r="I19" s="472">
        <v>301</v>
      </c>
      <c r="J19" s="482">
        <v>297</v>
      </c>
      <c r="L19" s="471">
        <v>-6.0126582278481013</v>
      </c>
      <c r="M19" s="472">
        <v>2.3255813953488373</v>
      </c>
      <c r="N19" s="472">
        <v>-1.3289036544850499</v>
      </c>
      <c r="O19" s="473">
        <v>0.32573289902280134</v>
      </c>
      <c r="Q19" s="471">
        <v>1272</v>
      </c>
      <c r="R19" s="482">
        <v>1216</v>
      </c>
      <c r="T19" s="471">
        <v>-4.4025157232704402</v>
      </c>
      <c r="U19" s="473">
        <v>0.82918739635157546</v>
      </c>
      <c r="V19" s="415"/>
      <c r="W19" s="415"/>
      <c r="X19" s="415"/>
      <c r="Y19" s="415"/>
      <c r="Z19" s="415"/>
      <c r="AA19" s="415"/>
      <c r="AB19" s="415"/>
      <c r="AC19" s="415"/>
      <c r="AE19" s="415"/>
      <c r="AF19" s="415"/>
    </row>
    <row r="20" spans="1:32" s="6" customFormat="1">
      <c r="A20" s="4"/>
      <c r="B20" s="8" t="s">
        <v>14</v>
      </c>
      <c r="C20" s="216">
        <v>233</v>
      </c>
      <c r="D20" s="216">
        <v>209</v>
      </c>
      <c r="E20" s="216">
        <v>205</v>
      </c>
      <c r="F20" s="216">
        <v>213</v>
      </c>
      <c r="G20" s="216">
        <v>248</v>
      </c>
      <c r="H20" s="216">
        <v>363</v>
      </c>
      <c r="I20" s="216">
        <v>625</v>
      </c>
      <c r="J20" s="485">
        <v>808</v>
      </c>
      <c r="L20" s="477" t="s">
        <v>127</v>
      </c>
      <c r="M20" s="216" t="s">
        <v>127</v>
      </c>
      <c r="N20" s="216">
        <v>29.28</v>
      </c>
      <c r="O20" s="478">
        <v>29.841269841269842</v>
      </c>
      <c r="Q20" s="477">
        <v>860</v>
      </c>
      <c r="R20" s="485">
        <v>2044</v>
      </c>
      <c r="T20" s="477">
        <v>137.67441860465118</v>
      </c>
      <c r="U20" s="478">
        <v>157.17884130982367</v>
      </c>
      <c r="V20" s="415"/>
      <c r="W20" s="415"/>
      <c r="X20" s="415"/>
      <c r="Y20" s="415"/>
      <c r="Z20" s="415"/>
      <c r="AA20" s="415"/>
      <c r="AB20" s="415"/>
      <c r="AC20" s="415"/>
      <c r="AE20" s="415"/>
      <c r="AF20" s="415"/>
    </row>
    <row r="21" spans="1:32" s="6" customFormat="1">
      <c r="A21" s="4"/>
      <c r="B21" s="8" t="s">
        <v>139</v>
      </c>
      <c r="C21" s="216">
        <v>247</v>
      </c>
      <c r="D21" s="216">
        <v>268</v>
      </c>
      <c r="E21" s="216">
        <v>260</v>
      </c>
      <c r="F21" s="216">
        <v>261</v>
      </c>
      <c r="G21" s="216">
        <v>247</v>
      </c>
      <c r="H21" s="216">
        <v>235</v>
      </c>
      <c r="I21" s="216">
        <v>141</v>
      </c>
      <c r="J21" s="485">
        <v>12</v>
      </c>
      <c r="L21" s="477">
        <v>-95.402298850574709</v>
      </c>
      <c r="M21" s="216">
        <v>-92.4</v>
      </c>
      <c r="N21" s="216">
        <v>-91.489361702127653</v>
      </c>
      <c r="O21" s="478">
        <v>-86.986301369863014</v>
      </c>
      <c r="Q21" s="477">
        <v>1036</v>
      </c>
      <c r="R21" s="485">
        <v>635</v>
      </c>
      <c r="T21" s="477">
        <v>-38.706563706563706</v>
      </c>
      <c r="U21" s="478">
        <v>-35.204081632653065</v>
      </c>
      <c r="V21" s="415"/>
      <c r="W21" s="415"/>
      <c r="X21" s="415"/>
      <c r="Y21" s="415"/>
      <c r="Z21" s="415"/>
      <c r="AA21" s="415"/>
      <c r="AB21" s="415"/>
      <c r="AC21" s="415"/>
      <c r="AE21" s="415"/>
      <c r="AF21" s="415"/>
    </row>
    <row r="22" spans="1:32" s="6" customFormat="1">
      <c r="A22" s="4"/>
      <c r="B22" s="8" t="s">
        <v>15</v>
      </c>
      <c r="C22" s="475">
        <v>49</v>
      </c>
      <c r="D22" s="475">
        <v>49</v>
      </c>
      <c r="E22" s="475">
        <v>47</v>
      </c>
      <c r="F22" s="475">
        <v>45</v>
      </c>
      <c r="G22" s="475">
        <v>49</v>
      </c>
      <c r="H22" s="475">
        <v>44</v>
      </c>
      <c r="I22" s="475">
        <v>42</v>
      </c>
      <c r="J22" s="483">
        <v>38</v>
      </c>
      <c r="L22" s="474">
        <v>-15.555555555555555</v>
      </c>
      <c r="M22" s="475">
        <v>-11.363636363636363</v>
      </c>
      <c r="N22" s="475">
        <v>-9.5238095238095237</v>
      </c>
      <c r="O22" s="476">
        <v>-7.1428571428571423</v>
      </c>
      <c r="Q22" s="474">
        <v>190</v>
      </c>
      <c r="R22" s="483">
        <v>173</v>
      </c>
      <c r="T22" s="474">
        <v>-8.9473684210526319</v>
      </c>
      <c r="U22" s="476">
        <v>-4.4198895027624303</v>
      </c>
      <c r="V22" s="415"/>
      <c r="W22" s="415"/>
      <c r="X22" s="415"/>
      <c r="Y22" s="415"/>
      <c r="Z22" s="415"/>
      <c r="AA22" s="415"/>
      <c r="AB22" s="415"/>
      <c r="AC22" s="415"/>
      <c r="AE22" s="415"/>
      <c r="AF22" s="415"/>
    </row>
    <row r="23" spans="1:32" s="6" customFormat="1">
      <c r="A23" s="4"/>
      <c r="B23" s="8" t="s">
        <v>12</v>
      </c>
      <c r="C23" s="214">
        <v>257</v>
      </c>
      <c r="D23" s="214">
        <v>137</v>
      </c>
      <c r="E23" s="214">
        <v>149</v>
      </c>
      <c r="F23" s="214">
        <v>155</v>
      </c>
      <c r="G23" s="214">
        <v>317</v>
      </c>
      <c r="H23" s="214">
        <v>205</v>
      </c>
      <c r="I23" s="214">
        <v>-4</v>
      </c>
      <c r="J23" s="489">
        <v>-170</v>
      </c>
      <c r="L23" s="214" t="s">
        <v>127</v>
      </c>
      <c r="M23" s="214" t="s">
        <v>127</v>
      </c>
      <c r="N23" s="214" t="s">
        <v>127</v>
      </c>
      <c r="O23" s="214" t="s">
        <v>127</v>
      </c>
      <c r="Q23" s="214">
        <v>698</v>
      </c>
      <c r="R23" s="489">
        <v>348</v>
      </c>
      <c r="T23" s="214">
        <v>-50.143266475644701</v>
      </c>
      <c r="U23" s="214">
        <v>-47.352496217851744</v>
      </c>
      <c r="V23" s="415"/>
      <c r="W23" s="415"/>
      <c r="X23" s="415"/>
      <c r="Y23" s="415"/>
      <c r="Z23" s="415"/>
      <c r="AA23" s="415"/>
      <c r="AB23" s="415"/>
      <c r="AC23" s="415"/>
      <c r="AE23" s="415"/>
      <c r="AF23" s="415"/>
    </row>
    <row r="24" spans="1:32" s="6" customFormat="1">
      <c r="A24" s="4"/>
      <c r="B24" s="9" t="s">
        <v>225</v>
      </c>
      <c r="C24" s="179">
        <v>-17</v>
      </c>
      <c r="D24" s="179">
        <v>-13</v>
      </c>
      <c r="E24" s="179">
        <v>-30</v>
      </c>
      <c r="F24" s="179">
        <v>-52</v>
      </c>
      <c r="G24" s="179">
        <v>-31</v>
      </c>
      <c r="H24" s="179">
        <v>-36</v>
      </c>
      <c r="I24" s="199">
        <v>-30</v>
      </c>
      <c r="J24" s="452">
        <v>-81</v>
      </c>
      <c r="L24" s="179">
        <v>-55.769230769230774</v>
      </c>
      <c r="M24" s="179">
        <v>-54.54545454545454</v>
      </c>
      <c r="N24" s="179">
        <v>-170</v>
      </c>
      <c r="O24" s="179" t="s">
        <v>127</v>
      </c>
      <c r="Q24" s="179">
        <v>-112</v>
      </c>
      <c r="R24" s="452">
        <v>-178</v>
      </c>
      <c r="T24" s="179">
        <v>-58.928571428571431</v>
      </c>
      <c r="U24" s="179">
        <v>-16.129032258064516</v>
      </c>
      <c r="V24" s="415"/>
      <c r="W24" s="415"/>
      <c r="X24" s="415"/>
      <c r="Y24" s="415"/>
      <c r="Z24" s="415"/>
      <c r="AA24" s="415"/>
      <c r="AB24" s="415"/>
      <c r="AC24" s="415"/>
      <c r="AE24" s="415"/>
      <c r="AF24" s="415"/>
    </row>
    <row r="25" spans="1:32" s="6" customFormat="1">
      <c r="A25" s="4"/>
      <c r="B25" s="27" t="s">
        <v>99</v>
      </c>
      <c r="C25" s="490">
        <v>3929</v>
      </c>
      <c r="D25" s="490">
        <v>3689</v>
      </c>
      <c r="E25" s="219">
        <v>3765</v>
      </c>
      <c r="F25" s="219">
        <v>3330</v>
      </c>
      <c r="G25" s="219">
        <v>4274</v>
      </c>
      <c r="H25" s="219">
        <v>3926</v>
      </c>
      <c r="I25" s="219">
        <v>4318</v>
      </c>
      <c r="J25" s="491">
        <v>3737</v>
      </c>
      <c r="L25" s="219">
        <v>12.222222222222221</v>
      </c>
      <c r="M25" s="219">
        <v>20.702634880803011</v>
      </c>
      <c r="N25" s="219">
        <v>-13.455303381194996</v>
      </c>
      <c r="O25" s="219">
        <v>-12.386156648451731</v>
      </c>
      <c r="Q25" s="219">
        <v>14713</v>
      </c>
      <c r="R25" s="491">
        <v>16255</v>
      </c>
      <c r="T25" s="219">
        <v>10.480527424726432</v>
      </c>
      <c r="U25" s="219">
        <v>15.644564598747865</v>
      </c>
      <c r="V25" s="415"/>
      <c r="W25" s="415"/>
      <c r="X25" s="415"/>
      <c r="Y25" s="415"/>
      <c r="Z25" s="415"/>
      <c r="AA25" s="415"/>
      <c r="AB25" s="415"/>
      <c r="AC25" s="415"/>
      <c r="AE25" s="415"/>
      <c r="AF25" s="415"/>
    </row>
    <row r="26" spans="1:32" s="6" customFormat="1">
      <c r="A26" s="4"/>
      <c r="B26" s="107" t="s">
        <v>123</v>
      </c>
      <c r="C26" s="11"/>
      <c r="D26" s="11"/>
      <c r="E26" s="11"/>
      <c r="F26" s="11"/>
      <c r="G26" s="11"/>
      <c r="H26" s="11"/>
      <c r="I26" s="11"/>
      <c r="J26" s="129"/>
      <c r="O26" s="435"/>
    </row>
    <row r="27" spans="1:32" s="6" customFormat="1">
      <c r="A27" s="4"/>
      <c r="B27" s="107" t="s">
        <v>267</v>
      </c>
      <c r="C27" s="11"/>
      <c r="D27" s="11"/>
      <c r="E27" s="11"/>
      <c r="F27" s="11"/>
      <c r="G27" s="11"/>
      <c r="H27" s="11"/>
      <c r="I27" s="11"/>
      <c r="J27" s="129"/>
      <c r="O27" s="435"/>
    </row>
    <row r="28" spans="1:32" s="6" customFormat="1">
      <c r="A28" s="4"/>
      <c r="B28" s="107" t="s">
        <v>218</v>
      </c>
      <c r="C28" s="11"/>
      <c r="D28" s="11"/>
      <c r="E28" s="11"/>
      <c r="F28" s="11"/>
      <c r="G28" s="11"/>
      <c r="H28" s="11"/>
      <c r="I28" s="11"/>
      <c r="J28" s="129"/>
      <c r="O28" s="435"/>
    </row>
    <row r="29" spans="1:32">
      <c r="B29" s="107" t="s">
        <v>200</v>
      </c>
      <c r="C29" s="67"/>
      <c r="D29" s="67"/>
      <c r="E29" s="67"/>
      <c r="F29" s="67"/>
      <c r="G29" s="67"/>
      <c r="H29" s="67"/>
      <c r="I29" s="67"/>
      <c r="J29" s="67"/>
      <c r="K29" s="2"/>
    </row>
    <row r="30" spans="1:32">
      <c r="B30" s="76"/>
      <c r="K30" s="2"/>
    </row>
    <row r="31" spans="1:32">
      <c r="B31" s="76"/>
    </row>
  </sheetData>
  <sortState xmlns:xlrd2="http://schemas.microsoft.com/office/spreadsheetml/2017/richdata2" columnSort="1" ref="C1:D31">
    <sortCondition descending="1" ref="C1:D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7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9"/>
  <sheetViews>
    <sheetView showGridLines="0" showRowColHeaders="0" showOutlineSymbols="0" zoomScaleNormal="100" zoomScaleSheetLayoutView="100" workbookViewId="0">
      <selection sqref="A1:V18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1.625" style="1" customWidth="1"/>
    <col min="12" max="14" width="9" style="1"/>
    <col min="15" max="15" width="9" style="1" customWidth="1"/>
    <col min="16" max="16" width="2.125" style="1" customWidth="1"/>
    <col min="17" max="18" width="9" style="1"/>
    <col min="19" max="19" width="1.5" style="1" customWidth="1"/>
    <col min="20" max="16384" width="9" style="1"/>
  </cols>
  <sheetData>
    <row r="1" spans="1:21">
      <c r="A1" s="4"/>
      <c r="B1" s="64" t="s">
        <v>101</v>
      </c>
      <c r="C1" s="1"/>
      <c r="D1" s="1"/>
      <c r="E1" s="1"/>
      <c r="F1" s="1"/>
      <c r="G1" s="1"/>
      <c r="H1" s="1"/>
      <c r="I1" s="1"/>
      <c r="J1" s="1"/>
    </row>
    <row r="2" spans="1:21">
      <c r="A2" s="4"/>
      <c r="B2" s="5"/>
      <c r="C2" s="1"/>
      <c r="D2" s="1"/>
      <c r="E2" s="1"/>
      <c r="F2" s="1"/>
      <c r="G2" s="1"/>
      <c r="H2" s="1"/>
      <c r="I2" s="1"/>
      <c r="J2" s="1"/>
    </row>
    <row r="3" spans="1:21" s="139" customFormat="1" ht="33.75">
      <c r="A3" s="134"/>
      <c r="B3" s="140"/>
      <c r="C3" s="136" t="s">
        <v>133</v>
      </c>
      <c r="D3" s="136" t="s">
        <v>146</v>
      </c>
      <c r="E3" s="136" t="s">
        <v>191</v>
      </c>
      <c r="F3" s="136" t="s">
        <v>194</v>
      </c>
      <c r="G3" s="136" t="s">
        <v>214</v>
      </c>
      <c r="H3" s="136" t="s">
        <v>268</v>
      </c>
      <c r="I3" s="136" t="s">
        <v>278</v>
      </c>
      <c r="J3" s="137" t="s">
        <v>288</v>
      </c>
      <c r="K3" s="141"/>
      <c r="L3" s="399" t="s">
        <v>291</v>
      </c>
      <c r="M3" s="399" t="s">
        <v>219</v>
      </c>
      <c r="N3" s="399" t="s">
        <v>292</v>
      </c>
      <c r="O3" s="399" t="s">
        <v>219</v>
      </c>
      <c r="Q3" s="453" t="s">
        <v>289</v>
      </c>
      <c r="R3" s="454" t="s">
        <v>290</v>
      </c>
      <c r="S3" s="1"/>
      <c r="T3" s="455" t="s">
        <v>315</v>
      </c>
      <c r="U3" s="455" t="s">
        <v>219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280" t="s">
        <v>53</v>
      </c>
      <c r="K4" s="188"/>
      <c r="L4" s="341" t="s">
        <v>67</v>
      </c>
      <c r="M4" s="341" t="s">
        <v>67</v>
      </c>
      <c r="N4" s="341" t="s">
        <v>67</v>
      </c>
      <c r="O4" s="341" t="s">
        <v>67</v>
      </c>
      <c r="Q4" s="401" t="s">
        <v>53</v>
      </c>
      <c r="R4" s="402" t="s">
        <v>53</v>
      </c>
      <c r="T4" s="198" t="s">
        <v>67</v>
      </c>
      <c r="U4" s="198" t="s">
        <v>67</v>
      </c>
    </row>
    <row r="5" spans="1:21" ht="16.5" customHeight="1">
      <c r="A5" s="4"/>
      <c r="B5" s="393" t="s">
        <v>136</v>
      </c>
      <c r="C5" s="214">
        <v>885</v>
      </c>
      <c r="D5" s="214">
        <v>936</v>
      </c>
      <c r="E5" s="214">
        <v>868</v>
      </c>
      <c r="F5" s="214">
        <v>435</v>
      </c>
      <c r="G5" s="214">
        <v>1099</v>
      </c>
      <c r="H5" s="214">
        <v>868</v>
      </c>
      <c r="I5" s="214">
        <v>1285</v>
      </c>
      <c r="J5" s="215">
        <v>848</v>
      </c>
      <c r="K5" s="188"/>
      <c r="L5" s="214">
        <v>94.94252873563218</v>
      </c>
      <c r="M5" s="214">
        <v>102.82352941176471</v>
      </c>
      <c r="N5" s="214">
        <v>-34.007782101167315</v>
      </c>
      <c r="O5" s="214">
        <v>-33.996937212863706</v>
      </c>
      <c r="Q5" s="214">
        <v>3124</v>
      </c>
      <c r="R5" s="215">
        <v>4100</v>
      </c>
      <c r="T5" s="214">
        <v>31.241997439180537</v>
      </c>
      <c r="U5" s="214">
        <v>35.169910920488292</v>
      </c>
    </row>
    <row r="6" spans="1:21" ht="16.5" customHeight="1">
      <c r="A6" s="4"/>
      <c r="B6" s="7" t="s">
        <v>353</v>
      </c>
      <c r="C6" s="216">
        <v>500</v>
      </c>
      <c r="D6" s="216">
        <v>353</v>
      </c>
      <c r="E6" s="216">
        <v>293</v>
      </c>
      <c r="F6" s="216">
        <v>80</v>
      </c>
      <c r="G6" s="216">
        <v>372</v>
      </c>
      <c r="H6" s="216">
        <v>348</v>
      </c>
      <c r="I6" s="216">
        <v>478</v>
      </c>
      <c r="J6" s="217">
        <v>398</v>
      </c>
      <c r="K6" s="188"/>
      <c r="L6" s="216" t="s">
        <v>127</v>
      </c>
      <c r="M6" s="216" t="s">
        <v>127</v>
      </c>
      <c r="N6" s="216">
        <v>-16.736401673640167</v>
      </c>
      <c r="O6" s="216">
        <v>-18.94093686354379</v>
      </c>
      <c r="Q6" s="216">
        <v>1226</v>
      </c>
      <c r="R6" s="217">
        <v>1596</v>
      </c>
      <c r="T6" s="216">
        <v>30.179445350734095</v>
      </c>
      <c r="U6" s="216">
        <v>34.881756756756758</v>
      </c>
    </row>
    <row r="7" spans="1:21" ht="16.5" customHeight="1">
      <c r="A7" s="4"/>
      <c r="B7" s="7" t="s">
        <v>207</v>
      </c>
      <c r="C7" s="216">
        <v>-39</v>
      </c>
      <c r="D7" s="216">
        <v>-84</v>
      </c>
      <c r="E7" s="216">
        <v>-62</v>
      </c>
      <c r="F7" s="216">
        <v>-76</v>
      </c>
      <c r="G7" s="216">
        <v>-77</v>
      </c>
      <c r="H7" s="216">
        <v>-74</v>
      </c>
      <c r="I7" s="216">
        <v>-85</v>
      </c>
      <c r="J7" s="217">
        <v>-127</v>
      </c>
      <c r="K7" s="188"/>
      <c r="L7" s="216">
        <v>-67.10526315789474</v>
      </c>
      <c r="M7" s="216">
        <v>-68.421052631578945</v>
      </c>
      <c r="N7" s="216">
        <v>-49.411764705882355</v>
      </c>
      <c r="O7" s="216">
        <v>-50.588235294117645</v>
      </c>
      <c r="Q7" s="216">
        <v>-261</v>
      </c>
      <c r="R7" s="217">
        <v>-363</v>
      </c>
      <c r="T7" s="216">
        <v>-39.080459770114942</v>
      </c>
      <c r="U7" s="216">
        <v>-41.796875</v>
      </c>
    </row>
    <row r="8" spans="1:21">
      <c r="A8" s="4"/>
      <c r="B8" s="7" t="s">
        <v>327</v>
      </c>
      <c r="C8" s="216">
        <v>100</v>
      </c>
      <c r="D8" s="216">
        <v>31</v>
      </c>
      <c r="E8" s="216">
        <v>-24</v>
      </c>
      <c r="F8" s="216">
        <v>0</v>
      </c>
      <c r="G8" s="216">
        <v>106</v>
      </c>
      <c r="H8" s="216">
        <v>175</v>
      </c>
      <c r="I8" s="216">
        <v>-262</v>
      </c>
      <c r="J8" s="217">
        <v>-590</v>
      </c>
      <c r="K8" s="188"/>
      <c r="L8" s="216" t="s">
        <v>127</v>
      </c>
      <c r="M8" s="216" t="s">
        <v>127</v>
      </c>
      <c r="N8" s="216">
        <v>-125.1908396946565</v>
      </c>
      <c r="O8" s="216">
        <v>-123.7918215613383</v>
      </c>
      <c r="Q8" s="216">
        <v>107</v>
      </c>
      <c r="R8" s="217">
        <v>-571</v>
      </c>
      <c r="T8" s="216" t="s">
        <v>127</v>
      </c>
      <c r="U8" s="216" t="s">
        <v>127</v>
      </c>
    </row>
    <row r="9" spans="1:21">
      <c r="A9" s="4"/>
      <c r="B9" s="27" t="s">
        <v>89</v>
      </c>
      <c r="C9" s="219">
        <v>1446</v>
      </c>
      <c r="D9" s="219">
        <v>1236</v>
      </c>
      <c r="E9" s="219">
        <v>1075</v>
      </c>
      <c r="F9" s="219">
        <v>439</v>
      </c>
      <c r="G9" s="219">
        <v>1500</v>
      </c>
      <c r="H9" s="219">
        <v>1317</v>
      </c>
      <c r="I9" s="219">
        <v>1416</v>
      </c>
      <c r="J9" s="220">
        <v>529</v>
      </c>
      <c r="K9" s="188"/>
      <c r="L9" s="219">
        <v>20.501138952164009</v>
      </c>
      <c r="M9" s="219">
        <v>17.256637168141591</v>
      </c>
      <c r="N9" s="219">
        <v>-62.6412429378531</v>
      </c>
      <c r="O9" s="219">
        <v>-63.270963270963279</v>
      </c>
      <c r="Q9" s="219">
        <v>4196</v>
      </c>
      <c r="R9" s="220">
        <v>4762</v>
      </c>
      <c r="T9" s="219">
        <v>13.489037178265015</v>
      </c>
      <c r="U9" s="219">
        <v>15.438681531749879</v>
      </c>
    </row>
    <row r="10" spans="1:21" ht="15" customHeight="1">
      <c r="A10" s="4"/>
      <c r="B10" s="393" t="s">
        <v>328</v>
      </c>
      <c r="C10" s="214">
        <v>1234</v>
      </c>
      <c r="D10" s="214">
        <v>1005</v>
      </c>
      <c r="E10" s="214">
        <v>927</v>
      </c>
      <c r="F10" s="214">
        <v>250</v>
      </c>
      <c r="G10" s="214">
        <v>907</v>
      </c>
      <c r="H10" s="214">
        <v>955</v>
      </c>
      <c r="I10" s="214">
        <v>1063</v>
      </c>
      <c r="J10" s="215">
        <v>763</v>
      </c>
      <c r="K10" s="188"/>
      <c r="L10" s="214" t="s">
        <v>127</v>
      </c>
      <c r="M10" s="214" t="s">
        <v>127</v>
      </c>
      <c r="N10" s="214">
        <v>-28.222013170272813</v>
      </c>
      <c r="O10" s="214">
        <v>-28.107606679035253</v>
      </c>
      <c r="Q10" s="214">
        <v>3416</v>
      </c>
      <c r="R10" s="215">
        <v>3688</v>
      </c>
      <c r="T10" s="214">
        <v>7.9625292740046847</v>
      </c>
      <c r="U10" s="214">
        <v>12.088915956151034</v>
      </c>
    </row>
    <row r="11" spans="1:21">
      <c r="B11" s="72" t="s">
        <v>49</v>
      </c>
      <c r="C11" s="214">
        <v>190</v>
      </c>
      <c r="D11" s="214">
        <v>285</v>
      </c>
      <c r="E11" s="214">
        <v>222</v>
      </c>
      <c r="F11" s="214">
        <v>159</v>
      </c>
      <c r="G11" s="214">
        <v>302</v>
      </c>
      <c r="H11" s="214">
        <v>279</v>
      </c>
      <c r="I11" s="214">
        <v>163</v>
      </c>
      <c r="J11" s="215">
        <v>75</v>
      </c>
      <c r="K11" s="188"/>
      <c r="L11" s="214">
        <v>-52.830188679245282</v>
      </c>
      <c r="M11" s="214">
        <v>-39.354838709677423</v>
      </c>
      <c r="N11" s="214">
        <v>-53.987730061349694</v>
      </c>
      <c r="O11" s="214">
        <v>-47.486033519553075</v>
      </c>
      <c r="Q11" s="214">
        <v>856</v>
      </c>
      <c r="R11" s="215">
        <v>819</v>
      </c>
      <c r="T11" s="214">
        <v>-4.3224299065420562</v>
      </c>
      <c r="U11" s="214">
        <v>3.6616161616161618</v>
      </c>
    </row>
    <row r="12" spans="1:21">
      <c r="B12" s="72" t="s">
        <v>50</v>
      </c>
      <c r="C12" s="214">
        <v>233</v>
      </c>
      <c r="D12" s="214">
        <v>104</v>
      </c>
      <c r="E12" s="214">
        <v>161</v>
      </c>
      <c r="F12" s="214">
        <v>146</v>
      </c>
      <c r="G12" s="214">
        <v>512</v>
      </c>
      <c r="H12" s="214">
        <v>192</v>
      </c>
      <c r="I12" s="214">
        <v>293</v>
      </c>
      <c r="J12" s="215">
        <v>-134</v>
      </c>
      <c r="K12" s="188"/>
      <c r="L12" s="214">
        <v>-191.7808219178082</v>
      </c>
      <c r="M12" s="214">
        <v>-190.38461538461539</v>
      </c>
      <c r="N12" s="214">
        <v>-145.73378839590444</v>
      </c>
      <c r="O12" s="214">
        <v>-146.53465346534654</v>
      </c>
      <c r="Q12" s="214">
        <v>644</v>
      </c>
      <c r="R12" s="215">
        <v>863</v>
      </c>
      <c r="T12" s="214">
        <v>34.006211180124225</v>
      </c>
      <c r="U12" s="214">
        <v>33.076923076923073</v>
      </c>
    </row>
    <row r="13" spans="1:21">
      <c r="B13" s="7" t="s">
        <v>98</v>
      </c>
      <c r="C13" s="216">
        <v>-211</v>
      </c>
      <c r="D13" s="216">
        <v>-158</v>
      </c>
      <c r="E13" s="216">
        <v>-235</v>
      </c>
      <c r="F13" s="216">
        <v>-116</v>
      </c>
      <c r="G13" s="216">
        <v>-221</v>
      </c>
      <c r="H13" s="216">
        <v>-109</v>
      </c>
      <c r="I13" s="216">
        <v>-103</v>
      </c>
      <c r="J13" s="217">
        <v>-175</v>
      </c>
      <c r="K13" s="188"/>
      <c r="L13" s="216">
        <v>-50.862068965517238</v>
      </c>
      <c r="M13" s="216">
        <v>-117.58241758241759</v>
      </c>
      <c r="N13" s="216">
        <v>-69.902912621359221</v>
      </c>
      <c r="O13" s="216">
        <v>-69.230769230769226</v>
      </c>
      <c r="Q13" s="216">
        <v>-720</v>
      </c>
      <c r="R13" s="217">
        <v>-608</v>
      </c>
      <c r="T13" s="216">
        <v>15.555555555555555</v>
      </c>
      <c r="U13" s="216">
        <v>-0.66666666666666674</v>
      </c>
    </row>
    <row r="14" spans="1:21">
      <c r="B14" s="27" t="s">
        <v>89</v>
      </c>
      <c r="C14" s="219">
        <v>1446</v>
      </c>
      <c r="D14" s="219">
        <v>1236</v>
      </c>
      <c r="E14" s="219">
        <v>1075</v>
      </c>
      <c r="F14" s="219">
        <v>439</v>
      </c>
      <c r="G14" s="219">
        <v>1500</v>
      </c>
      <c r="H14" s="219">
        <v>1317</v>
      </c>
      <c r="I14" s="219">
        <v>1416</v>
      </c>
      <c r="J14" s="220">
        <v>529</v>
      </c>
      <c r="K14" s="188"/>
      <c r="L14" s="219">
        <v>20.501138952164009</v>
      </c>
      <c r="M14" s="219">
        <v>17.256637168141591</v>
      </c>
      <c r="N14" s="219">
        <v>-62.6412429378531</v>
      </c>
      <c r="O14" s="219">
        <v>-63.270963270963279</v>
      </c>
      <c r="Q14" s="219">
        <v>4196</v>
      </c>
      <c r="R14" s="220">
        <v>4762</v>
      </c>
      <c r="T14" s="219">
        <v>13.489037178265015</v>
      </c>
      <c r="U14" s="219">
        <v>15.438681531749879</v>
      </c>
    </row>
    <row r="15" spans="1:21">
      <c r="B15" s="107" t="s">
        <v>123</v>
      </c>
    </row>
    <row r="16" spans="1:21">
      <c r="B16" s="107" t="s">
        <v>217</v>
      </c>
    </row>
    <row r="17" spans="2:2">
      <c r="B17" s="107" t="s">
        <v>359</v>
      </c>
    </row>
    <row r="18" spans="2:2">
      <c r="B18" s="107" t="s">
        <v>200</v>
      </c>
    </row>
    <row r="19" spans="2:2">
      <c r="B19" s="107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>
      <selection sqref="A1:S20"/>
    </sheetView>
  </sheetViews>
  <sheetFormatPr defaultColWidth="9" defaultRowHeight="12.75"/>
  <cols>
    <col min="1" max="1" width="1.625" style="146" customWidth="1"/>
    <col min="2" max="2" width="28.5" style="146" customWidth="1"/>
    <col min="3" max="10" width="9" style="146" customWidth="1"/>
    <col min="11" max="11" width="1.625" style="146" customWidth="1"/>
    <col min="12" max="13" width="9" style="146"/>
    <col min="14" max="14" width="1.625" style="146" customWidth="1"/>
    <col min="15" max="16" width="9" style="146"/>
    <col min="17" max="17" width="1.875" style="146" customWidth="1"/>
    <col min="18" max="16384" width="9" style="146"/>
  </cols>
  <sheetData>
    <row r="1" spans="1:18">
      <c r="A1" s="143"/>
      <c r="B1" s="144" t="s">
        <v>100</v>
      </c>
      <c r="C1" s="145"/>
      <c r="D1" s="145"/>
      <c r="E1" s="145"/>
      <c r="F1" s="145"/>
      <c r="G1" s="145"/>
      <c r="H1" s="145"/>
      <c r="I1" s="145"/>
      <c r="J1" s="145"/>
      <c r="K1" s="143"/>
    </row>
    <row r="2" spans="1:18">
      <c r="A2" s="143"/>
      <c r="B2" s="147"/>
      <c r="C2" s="145"/>
      <c r="D2" s="145"/>
      <c r="E2" s="145"/>
      <c r="F2" s="145"/>
      <c r="G2" s="145"/>
      <c r="H2" s="145"/>
      <c r="I2" s="145"/>
      <c r="J2" s="145"/>
      <c r="K2" s="143"/>
    </row>
    <row r="3" spans="1:18" s="152" customFormat="1" ht="35.85" customHeight="1">
      <c r="A3" s="148"/>
      <c r="B3" s="149"/>
      <c r="C3" s="150" t="s">
        <v>133</v>
      </c>
      <c r="D3" s="150" t="s">
        <v>146</v>
      </c>
      <c r="E3" s="150" t="s">
        <v>191</v>
      </c>
      <c r="F3" s="150" t="s">
        <v>194</v>
      </c>
      <c r="G3" s="150" t="s">
        <v>214</v>
      </c>
      <c r="H3" s="150" t="s">
        <v>268</v>
      </c>
      <c r="I3" s="150" t="s">
        <v>278</v>
      </c>
      <c r="J3" s="151" t="s">
        <v>288</v>
      </c>
      <c r="K3" s="148"/>
      <c r="L3" s="399" t="s">
        <v>293</v>
      </c>
      <c r="M3" s="399" t="s">
        <v>294</v>
      </c>
      <c r="O3" s="453" t="s">
        <v>289</v>
      </c>
      <c r="P3" s="454" t="s">
        <v>290</v>
      </c>
      <c r="Q3" s="1"/>
      <c r="R3" s="455" t="s">
        <v>342</v>
      </c>
    </row>
    <row r="4" spans="1:18">
      <c r="A4" s="143"/>
      <c r="B4" s="153"/>
      <c r="C4" s="283" t="s">
        <v>53</v>
      </c>
      <c r="D4" s="283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3" t="s">
        <v>53</v>
      </c>
      <c r="J4" s="284" t="s">
        <v>53</v>
      </c>
      <c r="K4" s="285"/>
      <c r="L4" s="341" t="s">
        <v>67</v>
      </c>
      <c r="M4" s="341" t="s">
        <v>67</v>
      </c>
      <c r="O4" s="401" t="s">
        <v>53</v>
      </c>
      <c r="P4" s="402" t="s">
        <v>53</v>
      </c>
      <c r="Q4" s="1"/>
      <c r="R4" s="198" t="s">
        <v>67</v>
      </c>
    </row>
    <row r="5" spans="1:18">
      <c r="A5" s="143"/>
      <c r="B5" s="177" t="s">
        <v>131</v>
      </c>
      <c r="C5" s="286">
        <v>1658</v>
      </c>
      <c r="D5" s="286">
        <v>1712</v>
      </c>
      <c r="E5" s="286">
        <v>1733</v>
      </c>
      <c r="F5" s="286">
        <v>1695</v>
      </c>
      <c r="G5" s="286">
        <v>1788</v>
      </c>
      <c r="H5" s="286">
        <v>1849</v>
      </c>
      <c r="I5" s="286">
        <v>1933</v>
      </c>
      <c r="J5" s="287">
        <v>2023</v>
      </c>
      <c r="K5" s="288"/>
      <c r="L5" s="286">
        <v>19.35103244837758</v>
      </c>
      <c r="M5" s="286">
        <v>4.6559751681324366</v>
      </c>
      <c r="O5" s="286">
        <v>6798</v>
      </c>
      <c r="P5" s="287">
        <v>7593</v>
      </c>
      <c r="R5" s="286">
        <v>11.694616063548102</v>
      </c>
    </row>
    <row r="6" spans="1:18">
      <c r="A6" s="143"/>
      <c r="B6" s="155" t="s">
        <v>145</v>
      </c>
      <c r="C6" s="290">
        <v>35</v>
      </c>
      <c r="D6" s="290">
        <v>17</v>
      </c>
      <c r="E6" s="290">
        <v>25</v>
      </c>
      <c r="F6" s="290">
        <v>20</v>
      </c>
      <c r="G6" s="290">
        <v>41</v>
      </c>
      <c r="H6" s="290">
        <v>65</v>
      </c>
      <c r="I6" s="290">
        <v>107</v>
      </c>
      <c r="J6" s="291">
        <v>250</v>
      </c>
      <c r="K6" s="288"/>
      <c r="L6" s="290" t="s">
        <v>127</v>
      </c>
      <c r="M6" s="290">
        <v>133.64485981308411</v>
      </c>
      <c r="O6" s="290">
        <v>97</v>
      </c>
      <c r="P6" s="291">
        <v>463</v>
      </c>
      <c r="R6" s="290" t="s">
        <v>127</v>
      </c>
    </row>
    <row r="7" spans="1:18" ht="22.5">
      <c r="A7" s="143"/>
      <c r="B7" s="176" t="s">
        <v>157</v>
      </c>
      <c r="C7" s="293">
        <v>-23</v>
      </c>
      <c r="D7" s="293">
        <v>-24</v>
      </c>
      <c r="E7" s="293">
        <v>-26</v>
      </c>
      <c r="F7" s="293">
        <v>-26</v>
      </c>
      <c r="G7" s="293">
        <v>-20</v>
      </c>
      <c r="H7" s="293">
        <v>-26</v>
      </c>
      <c r="I7" s="293">
        <v>-17</v>
      </c>
      <c r="J7" s="294">
        <v>-17</v>
      </c>
      <c r="K7" s="288"/>
      <c r="L7" s="293">
        <v>34.615384615384613</v>
      </c>
      <c r="M7" s="293">
        <v>0</v>
      </c>
      <c r="O7" s="293">
        <v>-99</v>
      </c>
      <c r="P7" s="294">
        <v>-80</v>
      </c>
      <c r="R7" s="293">
        <v>19.19191919191919</v>
      </c>
    </row>
    <row r="8" spans="1:18">
      <c r="A8" s="143"/>
      <c r="B8" s="178" t="s">
        <v>182</v>
      </c>
      <c r="C8" s="290">
        <v>1670</v>
      </c>
      <c r="D8" s="290">
        <v>1705</v>
      </c>
      <c r="E8" s="290">
        <v>1732</v>
      </c>
      <c r="F8" s="290">
        <v>1689</v>
      </c>
      <c r="G8" s="290">
        <v>1809</v>
      </c>
      <c r="H8" s="290">
        <v>1888</v>
      </c>
      <c r="I8" s="290">
        <v>2023</v>
      </c>
      <c r="J8" s="291">
        <v>2256.4</v>
      </c>
      <c r="K8" s="288"/>
      <c r="L8" s="290">
        <v>33.593842510361164</v>
      </c>
      <c r="M8" s="290">
        <v>11.564894932014838</v>
      </c>
      <c r="O8" s="290">
        <v>6796</v>
      </c>
      <c r="P8" s="291">
        <v>7976</v>
      </c>
      <c r="R8" s="290">
        <v>17.363154796939376</v>
      </c>
    </row>
    <row r="9" spans="1:18">
      <c r="A9" s="143"/>
      <c r="B9" s="155" t="s">
        <v>121</v>
      </c>
      <c r="C9" s="290">
        <v>556331</v>
      </c>
      <c r="D9" s="290">
        <v>558089</v>
      </c>
      <c r="E9" s="290">
        <v>557416</v>
      </c>
      <c r="F9" s="290">
        <v>565719</v>
      </c>
      <c r="G9" s="290">
        <v>569220</v>
      </c>
      <c r="H9" s="290">
        <v>561493</v>
      </c>
      <c r="I9" s="290">
        <v>562509</v>
      </c>
      <c r="J9" s="291">
        <v>568302</v>
      </c>
      <c r="K9" s="288"/>
      <c r="L9" s="290">
        <v>0.45658710419837412</v>
      </c>
      <c r="M9" s="290">
        <v>1.0298501890636418</v>
      </c>
      <c r="O9" s="290">
        <v>559408</v>
      </c>
      <c r="P9" s="291">
        <v>565370</v>
      </c>
      <c r="R9" s="290">
        <v>1.0657695277865171</v>
      </c>
    </row>
    <row r="10" spans="1:18">
      <c r="A10" s="143"/>
      <c r="B10" s="42" t="s">
        <v>122</v>
      </c>
      <c r="C10" s="296">
        <v>509625</v>
      </c>
      <c r="D10" s="296">
        <v>517939</v>
      </c>
      <c r="E10" s="296">
        <v>512406</v>
      </c>
      <c r="F10" s="296">
        <v>522996</v>
      </c>
      <c r="G10" s="296">
        <v>529966</v>
      </c>
      <c r="H10" s="296">
        <v>524273</v>
      </c>
      <c r="I10" s="427">
        <v>522641</v>
      </c>
      <c r="J10" s="297">
        <v>524610</v>
      </c>
      <c r="K10" s="288"/>
      <c r="L10" s="296">
        <v>0.30860656678062548</v>
      </c>
      <c r="M10" s="296">
        <v>0.37674043942208896</v>
      </c>
      <c r="O10" s="296">
        <v>515769</v>
      </c>
      <c r="P10" s="297">
        <v>525351</v>
      </c>
      <c r="R10" s="296">
        <v>1.8578084374981823</v>
      </c>
    </row>
    <row r="11" spans="1:18">
      <c r="A11" s="143"/>
      <c r="B11" s="39"/>
      <c r="C11" s="222"/>
      <c r="D11" s="222"/>
      <c r="E11" s="222"/>
      <c r="F11" s="222"/>
      <c r="G11" s="222"/>
      <c r="H11" s="222"/>
      <c r="I11" s="222"/>
      <c r="J11" s="223"/>
      <c r="K11" s="221"/>
      <c r="L11" s="222"/>
      <c r="M11" s="222"/>
      <c r="O11" s="222"/>
      <c r="P11" s="223"/>
      <c r="R11" s="222"/>
    </row>
    <row r="12" spans="1:18">
      <c r="A12" s="143"/>
      <c r="B12" s="48" t="s">
        <v>183</v>
      </c>
      <c r="C12" s="298">
        <v>1.85</v>
      </c>
      <c r="D12" s="298">
        <v>1.86</v>
      </c>
      <c r="E12" s="298">
        <v>1.84</v>
      </c>
      <c r="F12" s="298">
        <v>1.78</v>
      </c>
      <c r="G12" s="298">
        <v>1.92</v>
      </c>
      <c r="H12" s="298">
        <v>2.21</v>
      </c>
      <c r="I12" s="298">
        <v>2.88</v>
      </c>
      <c r="J12" s="299">
        <v>3.76</v>
      </c>
      <c r="K12" s="221"/>
      <c r="L12" s="436">
        <v>197.99999999999997</v>
      </c>
      <c r="M12" s="436">
        <v>87.999999999999986</v>
      </c>
      <c r="O12" s="298">
        <v>1.83</v>
      </c>
      <c r="P12" s="299">
        <v>2.7</v>
      </c>
      <c r="R12" s="436">
        <v>87.000000000000014</v>
      </c>
    </row>
    <row r="13" spans="1:18">
      <c r="A13" s="143"/>
      <c r="B13" s="39" t="s">
        <v>184</v>
      </c>
      <c r="C13" s="300">
        <v>0.69</v>
      </c>
      <c r="D13" s="300">
        <v>0.69</v>
      </c>
      <c r="E13" s="300">
        <v>0.66</v>
      </c>
      <c r="F13" s="300">
        <v>0.65</v>
      </c>
      <c r="G13" s="300">
        <v>0.68</v>
      </c>
      <c r="H13" s="300">
        <v>0.92</v>
      </c>
      <c r="I13" s="300">
        <v>1.57</v>
      </c>
      <c r="J13" s="301">
        <v>2.36</v>
      </c>
      <c r="K13" s="221"/>
      <c r="L13" s="437">
        <v>171</v>
      </c>
      <c r="M13" s="437">
        <v>78.999999999999986</v>
      </c>
      <c r="O13" s="300">
        <v>0.67</v>
      </c>
      <c r="P13" s="301">
        <v>1.38</v>
      </c>
      <c r="R13" s="437">
        <v>70.999999999999986</v>
      </c>
    </row>
    <row r="14" spans="1:18">
      <c r="A14" s="143"/>
      <c r="B14" s="154" t="s">
        <v>185</v>
      </c>
      <c r="C14" s="302">
        <v>1.1599999999999999</v>
      </c>
      <c r="D14" s="302">
        <v>1.17</v>
      </c>
      <c r="E14" s="302">
        <v>1.18</v>
      </c>
      <c r="F14" s="302">
        <v>1.1299999999999999</v>
      </c>
      <c r="G14" s="302">
        <v>1.24</v>
      </c>
      <c r="H14" s="302">
        <v>1.29</v>
      </c>
      <c r="I14" s="302">
        <v>1.31</v>
      </c>
      <c r="J14" s="303">
        <v>1.4</v>
      </c>
      <c r="K14" s="221"/>
      <c r="L14" s="438">
        <v>27</v>
      </c>
      <c r="M14" s="438">
        <v>8.9999999999999858</v>
      </c>
      <c r="O14" s="302">
        <v>1.1599999999999999</v>
      </c>
      <c r="P14" s="303">
        <v>1.32</v>
      </c>
      <c r="R14" s="438">
        <v>16.000000000000014</v>
      </c>
    </row>
    <row r="15" spans="1:18">
      <c r="A15" s="143"/>
      <c r="B15" s="42" t="s">
        <v>186</v>
      </c>
      <c r="C15" s="304">
        <v>1.22</v>
      </c>
      <c r="D15" s="304">
        <v>1.22</v>
      </c>
      <c r="E15" s="304">
        <v>1.23</v>
      </c>
      <c r="F15" s="304">
        <v>1.19</v>
      </c>
      <c r="G15" s="304">
        <v>1.29</v>
      </c>
      <c r="H15" s="304">
        <v>1.35</v>
      </c>
      <c r="I15" s="431">
        <v>1.43</v>
      </c>
      <c r="J15" s="305">
        <v>1.58</v>
      </c>
      <c r="K15" s="221"/>
      <c r="L15" s="439">
        <v>39.000000000000014</v>
      </c>
      <c r="M15" s="439">
        <v>15.000000000000014</v>
      </c>
      <c r="O15" s="431">
        <v>1.21</v>
      </c>
      <c r="P15" s="305">
        <v>1.41</v>
      </c>
      <c r="R15" s="439">
        <v>19.999999999999996</v>
      </c>
    </row>
    <row r="16" spans="1:18">
      <c r="A16" s="143"/>
      <c r="B16" s="156" t="s">
        <v>176</v>
      </c>
      <c r="C16" s="160"/>
      <c r="D16" s="160"/>
      <c r="E16" s="160"/>
      <c r="F16" s="160"/>
      <c r="G16" s="160"/>
      <c r="H16" s="160"/>
      <c r="I16" s="160"/>
      <c r="J16" s="161"/>
      <c r="K16" s="143"/>
    </row>
    <row r="17" spans="2:3">
      <c r="B17" s="156" t="s">
        <v>179</v>
      </c>
    </row>
    <row r="18" spans="2:3">
      <c r="B18" s="156" t="s">
        <v>180</v>
      </c>
    </row>
    <row r="19" spans="2:3">
      <c r="B19" s="156" t="s">
        <v>181</v>
      </c>
    </row>
    <row r="20" spans="2:3">
      <c r="B20" s="76" t="s">
        <v>124</v>
      </c>
      <c r="C20" s="157"/>
    </row>
    <row r="21" spans="2:3">
      <c r="B21" s="119"/>
    </row>
    <row r="22" spans="2:3">
      <c r="B22" s="119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P36"/>
  <sheetViews>
    <sheetView showGridLines="0" showRowColHeaders="0" showOutlineSymbols="0" zoomScaleNormal="100" zoomScaleSheetLayoutView="100" workbookViewId="0">
      <selection sqref="A1:Q35"/>
    </sheetView>
  </sheetViews>
  <sheetFormatPr defaultColWidth="9" defaultRowHeight="14.25"/>
  <cols>
    <col min="1" max="1" width="1.625" style="115" customWidth="1"/>
    <col min="2" max="2" width="30.625" style="115" customWidth="1"/>
    <col min="3" max="12" width="9" style="115" customWidth="1"/>
    <col min="13" max="13" width="3.125" style="115" customWidth="1"/>
    <col min="14" max="14" width="9" style="115" customWidth="1"/>
    <col min="15" max="16384" width="9" style="115"/>
  </cols>
  <sheetData>
    <row r="1" spans="2:16">
      <c r="B1" s="114" t="s">
        <v>72</v>
      </c>
      <c r="C1" s="114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2:16">
      <c r="B2" s="114"/>
      <c r="C2" s="114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</row>
    <row r="3" spans="2:16" ht="33" customHeight="1">
      <c r="B3" s="114" t="s">
        <v>114</v>
      </c>
      <c r="C3" s="17" t="s">
        <v>133</v>
      </c>
      <c r="D3" s="17" t="s">
        <v>146</v>
      </c>
      <c r="E3" s="17" t="s">
        <v>191</v>
      </c>
      <c r="F3" s="17" t="s">
        <v>194</v>
      </c>
      <c r="G3" s="17" t="s">
        <v>214</v>
      </c>
      <c r="H3" s="17" t="s">
        <v>268</v>
      </c>
      <c r="I3" s="17" t="s">
        <v>278</v>
      </c>
      <c r="J3" s="110" t="s">
        <v>288</v>
      </c>
      <c r="K3" s="399" t="s">
        <v>299</v>
      </c>
      <c r="L3" s="399" t="s">
        <v>300</v>
      </c>
      <c r="N3" s="169" t="s">
        <v>289</v>
      </c>
      <c r="O3" s="170" t="s">
        <v>290</v>
      </c>
      <c r="P3" s="455" t="s">
        <v>295</v>
      </c>
    </row>
    <row r="4" spans="2:16" ht="12.6" customHeight="1">
      <c r="B4" s="116"/>
      <c r="C4" s="360" t="s">
        <v>53</v>
      </c>
      <c r="D4" s="360" t="s">
        <v>53</v>
      </c>
      <c r="E4" s="360" t="s">
        <v>53</v>
      </c>
      <c r="F4" s="360" t="s">
        <v>53</v>
      </c>
      <c r="G4" s="360" t="s">
        <v>53</v>
      </c>
      <c r="H4" s="360" t="s">
        <v>53</v>
      </c>
      <c r="I4" s="412" t="s">
        <v>53</v>
      </c>
      <c r="J4" s="361" t="s">
        <v>53</v>
      </c>
      <c r="K4" s="341" t="s">
        <v>67</v>
      </c>
      <c r="L4" s="341" t="s">
        <v>67</v>
      </c>
      <c r="N4" s="456" t="s">
        <v>53</v>
      </c>
      <c r="O4" s="457" t="s">
        <v>53</v>
      </c>
      <c r="P4" s="198" t="s">
        <v>67</v>
      </c>
    </row>
    <row r="5" spans="2:16">
      <c r="B5" s="117" t="s">
        <v>189</v>
      </c>
      <c r="C5" s="218">
        <v>20</v>
      </c>
      <c r="D5" s="218">
        <v>-67</v>
      </c>
      <c r="E5" s="218">
        <v>107</v>
      </c>
      <c r="F5" s="218">
        <v>203</v>
      </c>
      <c r="G5" s="218">
        <v>200</v>
      </c>
      <c r="H5" s="218">
        <v>67</v>
      </c>
      <c r="I5" s="218">
        <v>227</v>
      </c>
      <c r="J5" s="228">
        <v>344</v>
      </c>
      <c r="K5" s="218">
        <v>69.458128078817737</v>
      </c>
      <c r="L5" s="218">
        <v>51.541850220264315</v>
      </c>
      <c r="N5" s="458">
        <v>263</v>
      </c>
      <c r="O5" s="228">
        <v>838</v>
      </c>
      <c r="P5" s="459" t="s">
        <v>127</v>
      </c>
    </row>
    <row r="6" spans="2:16">
      <c r="B6" s="118" t="s">
        <v>24</v>
      </c>
      <c r="C6" s="229">
        <v>-35</v>
      </c>
      <c r="D6" s="229">
        <v>-70</v>
      </c>
      <c r="E6" s="229">
        <v>30</v>
      </c>
      <c r="F6" s="229">
        <v>153</v>
      </c>
      <c r="G6" s="229">
        <v>-81</v>
      </c>
      <c r="H6" s="229">
        <v>71</v>
      </c>
      <c r="I6" s="229">
        <v>178</v>
      </c>
      <c r="J6" s="366">
        <v>238</v>
      </c>
      <c r="K6" s="229">
        <v>55.555555555555557</v>
      </c>
      <c r="L6" s="429">
        <v>33.707865168539328</v>
      </c>
      <c r="N6" s="460">
        <v>78</v>
      </c>
      <c r="O6" s="366">
        <v>406</v>
      </c>
      <c r="P6" s="461" t="s">
        <v>127</v>
      </c>
    </row>
    <row r="7" spans="2:16">
      <c r="B7" s="118" t="s">
        <v>25</v>
      </c>
      <c r="C7" s="231">
        <v>55</v>
      </c>
      <c r="D7" s="231">
        <v>3</v>
      </c>
      <c r="E7" s="231">
        <v>77</v>
      </c>
      <c r="F7" s="231">
        <v>50</v>
      </c>
      <c r="G7" s="231">
        <v>281</v>
      </c>
      <c r="H7" s="231">
        <v>-4</v>
      </c>
      <c r="I7" s="231">
        <v>49</v>
      </c>
      <c r="J7" s="367">
        <v>106</v>
      </c>
      <c r="K7" s="231">
        <v>112.00000000000001</v>
      </c>
      <c r="L7" s="430">
        <v>116.32653061224489</v>
      </c>
      <c r="N7" s="462">
        <v>185</v>
      </c>
      <c r="O7" s="367">
        <v>432</v>
      </c>
      <c r="P7" s="463" t="s">
        <v>127</v>
      </c>
    </row>
    <row r="8" spans="2:16">
      <c r="B8" s="124"/>
      <c r="C8" s="123"/>
      <c r="D8" s="123"/>
      <c r="E8" s="123"/>
      <c r="F8" s="123"/>
      <c r="G8" s="123"/>
      <c r="H8" s="123"/>
      <c r="I8" s="123"/>
      <c r="J8" s="123"/>
      <c r="K8" s="123"/>
      <c r="L8" s="123"/>
      <c r="N8" s="464"/>
      <c r="O8" s="464"/>
      <c r="P8" s="464"/>
    </row>
    <row r="9" spans="2:16">
      <c r="B9" s="119" t="s">
        <v>93</v>
      </c>
      <c r="C9" s="119"/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</row>
    <row r="10" spans="2:16">
      <c r="B10" s="120"/>
      <c r="C10" s="120"/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2:16" ht="33.75">
      <c r="B11" s="114" t="s">
        <v>115</v>
      </c>
      <c r="C11" s="169" t="s">
        <v>195</v>
      </c>
      <c r="D11" s="169" t="s">
        <v>269</v>
      </c>
      <c r="E11" s="169" t="s">
        <v>279</v>
      </c>
      <c r="F11" s="170" t="s">
        <v>302</v>
      </c>
      <c r="G11" s="1"/>
      <c r="H11" s="171" t="s">
        <v>296</v>
      </c>
      <c r="I11" s="171" t="s">
        <v>298</v>
      </c>
      <c r="J11" s="171" t="s">
        <v>297</v>
      </c>
      <c r="K11" s="2"/>
      <c r="L11" s="2"/>
    </row>
    <row r="12" spans="2:16">
      <c r="B12" s="116"/>
      <c r="C12" s="360" t="s">
        <v>53</v>
      </c>
      <c r="D12" s="360" t="s">
        <v>53</v>
      </c>
      <c r="E12" s="360" t="s">
        <v>53</v>
      </c>
      <c r="F12" s="361" t="s">
        <v>53</v>
      </c>
      <c r="G12" s="307"/>
      <c r="H12" s="360" t="s">
        <v>67</v>
      </c>
      <c r="I12" s="360" t="s">
        <v>67</v>
      </c>
      <c r="J12" s="360" t="s">
        <v>67</v>
      </c>
      <c r="K12" s="2"/>
      <c r="L12" s="2"/>
    </row>
    <row r="13" spans="2:16">
      <c r="B13" s="164" t="s">
        <v>130</v>
      </c>
      <c r="C13" s="218">
        <v>304122</v>
      </c>
      <c r="D13" s="218">
        <v>298728</v>
      </c>
      <c r="E13" s="218">
        <v>303538</v>
      </c>
      <c r="F13" s="228">
        <v>316107</v>
      </c>
      <c r="G13" s="233"/>
      <c r="H13" s="268">
        <v>4.1408324493144191</v>
      </c>
      <c r="I13" s="268">
        <v>5.8176669076885998</v>
      </c>
      <c r="J13" s="268">
        <v>3.9408526841201885</v>
      </c>
      <c r="K13"/>
      <c r="L13" s="2"/>
    </row>
    <row r="14" spans="2:16">
      <c r="B14" s="165" t="s">
        <v>120</v>
      </c>
      <c r="C14" s="229">
        <v>279178</v>
      </c>
      <c r="D14" s="229">
        <v>279136</v>
      </c>
      <c r="E14" s="229">
        <v>284877</v>
      </c>
      <c r="F14" s="230">
        <v>295219</v>
      </c>
      <c r="G14" s="233"/>
      <c r="H14" s="357">
        <v>3.6303387075825708</v>
      </c>
      <c r="I14" s="357">
        <v>5.761707554740342</v>
      </c>
      <c r="J14" s="357">
        <v>5.7457965885564048</v>
      </c>
      <c r="K14"/>
      <c r="L14" s="2"/>
    </row>
    <row r="15" spans="2:16">
      <c r="B15" s="165" t="s">
        <v>119</v>
      </c>
      <c r="C15" s="234">
        <v>16849</v>
      </c>
      <c r="D15" s="234">
        <v>12539</v>
      </c>
      <c r="E15" s="234">
        <v>11460</v>
      </c>
      <c r="F15" s="235">
        <v>13043</v>
      </c>
      <c r="G15" s="233"/>
      <c r="H15" s="358">
        <v>13.813263525305411</v>
      </c>
      <c r="I15" s="358">
        <v>4.0194592870244836</v>
      </c>
      <c r="J15" s="358">
        <v>-22.588877678200486</v>
      </c>
      <c r="K15"/>
      <c r="L15" s="2"/>
    </row>
    <row r="16" spans="2:16" ht="13.5" customHeight="1">
      <c r="B16" s="165" t="s">
        <v>25</v>
      </c>
      <c r="C16" s="231">
        <v>8095</v>
      </c>
      <c r="D16" s="231">
        <v>7053</v>
      </c>
      <c r="E16" s="231">
        <v>7201</v>
      </c>
      <c r="F16" s="232">
        <v>7845</v>
      </c>
      <c r="G16" s="233"/>
      <c r="H16" s="359">
        <v>8.9432023330093049</v>
      </c>
      <c r="I16" s="359">
        <v>11.229264142917907</v>
      </c>
      <c r="J16" s="359">
        <v>-3.0883261272390365</v>
      </c>
      <c r="K16"/>
      <c r="L16" s="2"/>
    </row>
    <row r="17" spans="2:14">
      <c r="B17" s="166"/>
      <c r="C17" s="214"/>
      <c r="D17" s="214"/>
      <c r="E17" s="214"/>
      <c r="F17" s="236"/>
      <c r="G17" s="233"/>
      <c r="H17" s="259"/>
      <c r="I17" s="259"/>
      <c r="J17" s="259"/>
      <c r="K17"/>
      <c r="L17" s="2"/>
    </row>
    <row r="18" spans="2:14">
      <c r="B18" s="167" t="s">
        <v>125</v>
      </c>
      <c r="C18" s="218">
        <v>-5654</v>
      </c>
      <c r="D18" s="218">
        <v>-5220</v>
      </c>
      <c r="E18" s="218">
        <v>-5148</v>
      </c>
      <c r="F18" s="228">
        <v>-5460</v>
      </c>
      <c r="G18" s="233"/>
      <c r="H18" s="268">
        <v>6.0606060606060606</v>
      </c>
      <c r="I18" s="268">
        <v>4.5977011494252871</v>
      </c>
      <c r="J18" s="268">
        <v>-3.4311991510435091</v>
      </c>
      <c r="K18"/>
      <c r="L18" s="2"/>
    </row>
    <row r="19" spans="2:14">
      <c r="B19" s="165" t="s">
        <v>120</v>
      </c>
      <c r="C19" s="229">
        <v>-473</v>
      </c>
      <c r="D19" s="229">
        <v>-502</v>
      </c>
      <c r="E19" s="229">
        <v>-497</v>
      </c>
      <c r="F19" s="230">
        <v>-559</v>
      </c>
      <c r="G19" s="233"/>
      <c r="H19" s="357">
        <v>12.474849094567404</v>
      </c>
      <c r="I19" s="357">
        <v>11.354581673306772</v>
      </c>
      <c r="J19" s="357">
        <v>18.181818181818183</v>
      </c>
      <c r="K19"/>
      <c r="L19" s="2"/>
    </row>
    <row r="20" spans="2:14">
      <c r="B20" s="165" t="s">
        <v>119</v>
      </c>
      <c r="C20" s="234">
        <v>-524</v>
      </c>
      <c r="D20" s="234">
        <v>-385</v>
      </c>
      <c r="E20" s="234">
        <v>-434</v>
      </c>
      <c r="F20" s="235">
        <v>-444</v>
      </c>
      <c r="G20" s="233"/>
      <c r="H20" s="358">
        <v>2.3041474654377883</v>
      </c>
      <c r="I20" s="358">
        <v>15.324675324675324</v>
      </c>
      <c r="J20" s="358">
        <v>-15.267175572519085</v>
      </c>
      <c r="K20"/>
      <c r="L20" s="2"/>
    </row>
    <row r="21" spans="2:14" ht="12" customHeight="1">
      <c r="B21" s="165" t="s">
        <v>25</v>
      </c>
      <c r="C21" s="231">
        <v>-4657</v>
      </c>
      <c r="D21" s="231">
        <v>-4333</v>
      </c>
      <c r="E21" s="231">
        <v>-4217</v>
      </c>
      <c r="F21" s="232">
        <v>-4457</v>
      </c>
      <c r="G21" s="233"/>
      <c r="H21" s="359">
        <v>5.6912497035807448</v>
      </c>
      <c r="I21" s="359">
        <v>2.8617585968151396</v>
      </c>
      <c r="J21" s="359">
        <v>-4.2946102641185311</v>
      </c>
      <c r="K21"/>
      <c r="L21" s="2"/>
    </row>
    <row r="22" spans="2:14">
      <c r="B22" s="166"/>
      <c r="C22" s="214"/>
      <c r="D22" s="214"/>
      <c r="E22" s="214"/>
      <c r="F22" s="236"/>
      <c r="G22" s="233"/>
      <c r="H22" s="259"/>
      <c r="I22" s="259"/>
      <c r="J22" s="259"/>
      <c r="K22"/>
      <c r="L22" s="2"/>
    </row>
    <row r="23" spans="2:14">
      <c r="B23" s="166" t="s">
        <v>35</v>
      </c>
      <c r="C23" s="218">
        <v>298468</v>
      </c>
      <c r="D23" s="218">
        <v>293508</v>
      </c>
      <c r="E23" s="218">
        <v>298390</v>
      </c>
      <c r="F23" s="228">
        <v>310647</v>
      </c>
      <c r="G23" s="233"/>
      <c r="H23" s="268">
        <v>4.1077113844297735</v>
      </c>
      <c r="I23" s="268">
        <v>5.8393638333537758</v>
      </c>
      <c r="J23" s="268">
        <v>4.0805044426873227</v>
      </c>
      <c r="K23"/>
      <c r="L23" s="2"/>
    </row>
    <row r="24" spans="2:14">
      <c r="B24" s="165" t="s">
        <v>120</v>
      </c>
      <c r="C24" s="229">
        <v>278705</v>
      </c>
      <c r="D24" s="229">
        <v>278634</v>
      </c>
      <c r="E24" s="229">
        <v>284380</v>
      </c>
      <c r="F24" s="230">
        <v>294660</v>
      </c>
      <c r="G24" s="233"/>
      <c r="H24" s="224">
        <v>3.6148814965890708</v>
      </c>
      <c r="I24" s="224">
        <v>5.7516311720751956</v>
      </c>
      <c r="J24" s="224">
        <v>5.7246909815037403</v>
      </c>
      <c r="K24"/>
      <c r="L24" s="2"/>
    </row>
    <row r="25" spans="2:14">
      <c r="B25" s="165" t="s">
        <v>119</v>
      </c>
      <c r="C25" s="234">
        <v>16325</v>
      </c>
      <c r="D25" s="234">
        <v>12154</v>
      </c>
      <c r="E25" s="234">
        <v>11026</v>
      </c>
      <c r="F25" s="235">
        <v>12599</v>
      </c>
      <c r="G25" s="233"/>
      <c r="H25" s="225">
        <v>14.266279702521315</v>
      </c>
      <c r="I25" s="225">
        <v>3.6613460589106466</v>
      </c>
      <c r="J25" s="225">
        <v>-22.823889739663095</v>
      </c>
      <c r="K25"/>
      <c r="L25" s="2"/>
    </row>
    <row r="26" spans="2:14" ht="13.5" customHeight="1">
      <c r="B26" s="165" t="s">
        <v>25</v>
      </c>
      <c r="C26" s="231">
        <v>3438</v>
      </c>
      <c r="D26" s="231">
        <v>2720</v>
      </c>
      <c r="E26" s="231">
        <v>2984</v>
      </c>
      <c r="F26" s="232">
        <v>3388</v>
      </c>
      <c r="G26" s="233"/>
      <c r="H26" s="226">
        <v>13.53887399463807</v>
      </c>
      <c r="I26" s="226">
        <v>24.558823529411764</v>
      </c>
      <c r="J26" s="226">
        <v>-1.4543339150668992</v>
      </c>
      <c r="K26"/>
      <c r="L26" s="2"/>
    </row>
    <row r="27" spans="2:14">
      <c r="B27" s="166"/>
      <c r="C27" s="214"/>
      <c r="D27" s="214"/>
      <c r="E27" s="214"/>
      <c r="F27" s="236"/>
      <c r="G27" s="233"/>
      <c r="H27" s="192"/>
      <c r="I27" s="192"/>
      <c r="J27" s="192"/>
      <c r="K27"/>
      <c r="L27" s="2"/>
    </row>
    <row r="28" spans="2:14" ht="18" customHeight="1">
      <c r="B28" s="164" t="s">
        <v>128</v>
      </c>
      <c r="C28" s="237" t="s">
        <v>202</v>
      </c>
      <c r="D28" s="237" t="s">
        <v>274</v>
      </c>
      <c r="E28" s="237" t="s">
        <v>283</v>
      </c>
      <c r="F28" s="372" t="s">
        <v>364</v>
      </c>
      <c r="G28" s="233"/>
      <c r="H28" s="227" t="s">
        <v>376</v>
      </c>
      <c r="I28" s="227" t="s">
        <v>365</v>
      </c>
      <c r="J28" s="227" t="s">
        <v>366</v>
      </c>
      <c r="K28"/>
      <c r="L28" s="2"/>
    </row>
    <row r="29" spans="2:14">
      <c r="B29" s="167" t="s">
        <v>26</v>
      </c>
      <c r="C29" s="216">
        <v>1730</v>
      </c>
      <c r="D29" s="216">
        <v>835</v>
      </c>
      <c r="E29" s="216">
        <v>1140</v>
      </c>
      <c r="F29" s="238">
        <v>1574</v>
      </c>
      <c r="G29" s="233"/>
      <c r="H29" s="179">
        <v>38</v>
      </c>
      <c r="I29" s="179">
        <v>89</v>
      </c>
      <c r="J29" s="179">
        <v>-9</v>
      </c>
      <c r="K29"/>
      <c r="L29" s="2"/>
    </row>
    <row r="30" spans="2:14">
      <c r="B30" s="167" t="s">
        <v>21</v>
      </c>
      <c r="C30" s="216">
        <v>5534</v>
      </c>
      <c r="D30" s="216">
        <v>7524</v>
      </c>
      <c r="E30" s="216">
        <v>4957</v>
      </c>
      <c r="F30" s="238">
        <v>4967</v>
      </c>
      <c r="G30" s="233"/>
      <c r="H30" s="179">
        <v>0</v>
      </c>
      <c r="I30" s="179">
        <v>-34</v>
      </c>
      <c r="J30" s="179">
        <v>-10</v>
      </c>
      <c r="K30"/>
      <c r="L30" s="2"/>
    </row>
    <row r="31" spans="2:14">
      <c r="B31" s="168" t="s">
        <v>129</v>
      </c>
      <c r="C31" s="239">
        <v>69</v>
      </c>
      <c r="D31" s="239">
        <v>71</v>
      </c>
      <c r="E31" s="239">
        <v>75</v>
      </c>
      <c r="F31" s="240">
        <v>76</v>
      </c>
      <c r="G31" s="241"/>
      <c r="H31" s="190">
        <v>1</v>
      </c>
      <c r="I31" s="190">
        <v>5</v>
      </c>
      <c r="J31" s="190">
        <v>7</v>
      </c>
      <c r="K31"/>
      <c r="L31" s="125"/>
    </row>
    <row r="32" spans="2:14">
      <c r="B32" s="163" t="s">
        <v>93</v>
      </c>
      <c r="C32" s="162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</row>
    <row r="33" spans="2:14">
      <c r="B33" s="162" t="s">
        <v>344</v>
      </c>
      <c r="C33" s="16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62" t="s">
        <v>343</v>
      </c>
      <c r="C34" s="16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62" t="s">
        <v>178</v>
      </c>
      <c r="C35" s="16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162"/>
      <c r="C36" s="162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U34"/>
  <sheetViews>
    <sheetView showGridLines="0" showRowColHeaders="0" showOutlineSymbols="0" zoomScale="96" zoomScaleNormal="96" zoomScaleSheetLayoutView="100" workbookViewId="0">
      <selection sqref="A1:T34"/>
    </sheetView>
  </sheetViews>
  <sheetFormatPr defaultColWidth="9" defaultRowHeight="12.75"/>
  <cols>
    <col min="1" max="1" width="1.625" style="1" customWidth="1"/>
    <col min="2" max="2" width="28.5" style="1" customWidth="1"/>
    <col min="3" max="9" width="9" style="2" customWidth="1"/>
    <col min="10" max="10" width="9" style="126" customWidth="1"/>
    <col min="11" max="11" width="1.625" style="1" customWidth="1"/>
    <col min="12" max="13" width="9" style="1"/>
    <col min="14" max="14" width="2.625" style="1" customWidth="1"/>
    <col min="15" max="16" width="9" style="1"/>
    <col min="17" max="17" width="2" style="1" customWidth="1"/>
    <col min="18" max="16384" width="9" style="1"/>
  </cols>
  <sheetData>
    <row r="1" spans="1:21">
      <c r="B1" s="65" t="s">
        <v>17</v>
      </c>
    </row>
    <row r="2" spans="1:21">
      <c r="B2" s="29"/>
    </row>
    <row r="3" spans="1:21" s="139" customFormat="1" ht="33.75">
      <c r="A3" s="134"/>
      <c r="B3" s="135" t="s">
        <v>77</v>
      </c>
      <c r="C3" s="136" t="s">
        <v>133</v>
      </c>
      <c r="D3" s="136" t="s">
        <v>146</v>
      </c>
      <c r="E3" s="136" t="s">
        <v>191</v>
      </c>
      <c r="F3" s="136" t="s">
        <v>194</v>
      </c>
      <c r="G3" s="136" t="s">
        <v>214</v>
      </c>
      <c r="H3" s="136" t="s">
        <v>268</v>
      </c>
      <c r="I3" s="136" t="s">
        <v>278</v>
      </c>
      <c r="J3" s="137" t="s">
        <v>288</v>
      </c>
      <c r="K3" s="138"/>
      <c r="L3" s="399" t="s">
        <v>299</v>
      </c>
      <c r="M3" s="399" t="s">
        <v>300</v>
      </c>
      <c r="O3" s="399" t="s">
        <v>289</v>
      </c>
      <c r="P3" s="400" t="s">
        <v>290</v>
      </c>
      <c r="Q3" s="1"/>
      <c r="R3" s="455" t="s">
        <v>301</v>
      </c>
    </row>
    <row r="4" spans="1:21">
      <c r="A4" s="4"/>
      <c r="B4" s="73"/>
      <c r="C4" s="278" t="s">
        <v>53</v>
      </c>
      <c r="D4" s="278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309" t="s">
        <v>53</v>
      </c>
      <c r="K4" s="188"/>
      <c r="L4" s="341" t="s">
        <v>67</v>
      </c>
      <c r="M4" s="341" t="s">
        <v>67</v>
      </c>
      <c r="O4" s="401" t="s">
        <v>53</v>
      </c>
      <c r="P4" s="309" t="s">
        <v>53</v>
      </c>
      <c r="R4" s="198" t="s">
        <v>67</v>
      </c>
    </row>
    <row r="5" spans="1:21" ht="14.25">
      <c r="A5" s="4"/>
      <c r="B5" s="72" t="s">
        <v>3</v>
      </c>
      <c r="C5" s="242">
        <v>0</v>
      </c>
      <c r="D5" s="242">
        <v>0</v>
      </c>
      <c r="E5" s="242">
        <v>0</v>
      </c>
      <c r="F5" s="242">
        <v>0</v>
      </c>
      <c r="G5" s="242">
        <v>0</v>
      </c>
      <c r="H5" s="242">
        <v>0</v>
      </c>
      <c r="I5" s="242">
        <v>0</v>
      </c>
      <c r="J5" s="243">
        <v>0</v>
      </c>
      <c r="K5" s="254"/>
      <c r="L5" s="242" t="s">
        <v>127</v>
      </c>
      <c r="M5" s="242" t="s">
        <v>127</v>
      </c>
      <c r="O5" s="242">
        <v>0</v>
      </c>
      <c r="P5" s="243">
        <v>0</v>
      </c>
      <c r="R5" s="242" t="s">
        <v>127</v>
      </c>
      <c r="U5" s="500"/>
    </row>
    <row r="6" spans="1:21">
      <c r="A6" s="4"/>
      <c r="B6" s="20" t="s">
        <v>4</v>
      </c>
      <c r="C6" s="244">
        <v>0</v>
      </c>
      <c r="D6" s="244">
        <v>0</v>
      </c>
      <c r="E6" s="244">
        <v>0</v>
      </c>
      <c r="F6" s="244">
        <v>-62</v>
      </c>
      <c r="G6" s="244">
        <v>0</v>
      </c>
      <c r="H6" s="244">
        <v>0</v>
      </c>
      <c r="I6" s="244">
        <v>0</v>
      </c>
      <c r="J6" s="245">
        <v>0</v>
      </c>
      <c r="K6" s="254"/>
      <c r="L6" s="244">
        <v>100</v>
      </c>
      <c r="M6" s="244" t="s">
        <v>127</v>
      </c>
      <c r="O6" s="244">
        <v>-62</v>
      </c>
      <c r="P6" s="245">
        <v>0</v>
      </c>
      <c r="R6" s="244">
        <v>100</v>
      </c>
    </row>
    <row r="7" spans="1:21">
      <c r="A7" s="4"/>
      <c r="B7" s="28" t="s">
        <v>20</v>
      </c>
      <c r="C7" s="246">
        <v>0</v>
      </c>
      <c r="D7" s="246">
        <v>0</v>
      </c>
      <c r="E7" s="246">
        <v>0</v>
      </c>
      <c r="F7" s="246">
        <v>0</v>
      </c>
      <c r="G7" s="246">
        <v>0</v>
      </c>
      <c r="H7" s="246">
        <v>0</v>
      </c>
      <c r="I7" s="246">
        <v>0</v>
      </c>
      <c r="J7" s="247">
        <v>0</v>
      </c>
      <c r="K7" s="254"/>
      <c r="L7" s="246" t="s">
        <v>127</v>
      </c>
      <c r="M7" s="246" t="s">
        <v>127</v>
      </c>
      <c r="O7" s="246">
        <v>0</v>
      </c>
      <c r="P7" s="247">
        <v>0</v>
      </c>
      <c r="R7" s="246" t="s">
        <v>127</v>
      </c>
    </row>
    <row r="8" spans="1:21">
      <c r="A8" s="4"/>
      <c r="B8" s="22" t="s">
        <v>5</v>
      </c>
      <c r="C8" s="244">
        <v>0</v>
      </c>
      <c r="D8" s="244">
        <v>0</v>
      </c>
      <c r="E8" s="244">
        <v>0</v>
      </c>
      <c r="F8" s="244">
        <v>0</v>
      </c>
      <c r="G8" s="244">
        <v>0</v>
      </c>
      <c r="H8" s="244">
        <v>0</v>
      </c>
      <c r="I8" s="244">
        <v>0</v>
      </c>
      <c r="J8" s="245">
        <v>0</v>
      </c>
      <c r="K8" s="254"/>
      <c r="L8" s="244" t="s">
        <v>127</v>
      </c>
      <c r="M8" s="244" t="s">
        <v>127</v>
      </c>
      <c r="O8" s="244">
        <v>0</v>
      </c>
      <c r="P8" s="245">
        <v>0</v>
      </c>
      <c r="R8" s="244" t="s">
        <v>127</v>
      </c>
    </row>
    <row r="9" spans="1:21">
      <c r="A9" s="4"/>
      <c r="B9" s="15" t="s">
        <v>75</v>
      </c>
      <c r="C9" s="244">
        <v>0</v>
      </c>
      <c r="D9" s="244">
        <v>0</v>
      </c>
      <c r="E9" s="244">
        <v>0</v>
      </c>
      <c r="F9" s="244">
        <v>0</v>
      </c>
      <c r="G9" s="244">
        <v>0</v>
      </c>
      <c r="H9" s="244">
        <v>0</v>
      </c>
      <c r="I9" s="244">
        <v>0</v>
      </c>
      <c r="J9" s="248">
        <v>0</v>
      </c>
      <c r="K9" s="254"/>
      <c r="L9" s="244" t="s">
        <v>127</v>
      </c>
      <c r="M9" s="244" t="s">
        <v>127</v>
      </c>
      <c r="O9" s="244">
        <v>0</v>
      </c>
      <c r="P9" s="248">
        <v>0</v>
      </c>
      <c r="R9" s="244" t="s">
        <v>127</v>
      </c>
    </row>
    <row r="10" spans="1:21">
      <c r="A10" s="4"/>
      <c r="B10" s="25" t="s">
        <v>16</v>
      </c>
      <c r="C10" s="249">
        <v>0</v>
      </c>
      <c r="D10" s="249">
        <v>0</v>
      </c>
      <c r="E10" s="250">
        <v>0</v>
      </c>
      <c r="F10" s="250">
        <v>-62</v>
      </c>
      <c r="G10" s="250">
        <v>0</v>
      </c>
      <c r="H10" s="250">
        <v>0</v>
      </c>
      <c r="I10" s="250">
        <v>0</v>
      </c>
      <c r="J10" s="251">
        <v>0</v>
      </c>
      <c r="K10" s="254"/>
      <c r="L10" s="250">
        <v>100</v>
      </c>
      <c r="M10" s="250" t="s">
        <v>127</v>
      </c>
      <c r="O10" s="250">
        <v>-62</v>
      </c>
      <c r="P10" s="251">
        <v>0</v>
      </c>
      <c r="R10" s="250">
        <v>100</v>
      </c>
    </row>
    <row r="11" spans="1:21">
      <c r="A11" s="4"/>
      <c r="B11" s="107" t="s">
        <v>144</v>
      </c>
      <c r="J11" s="127"/>
      <c r="L11" s="2"/>
      <c r="M11" s="127"/>
    </row>
    <row r="12" spans="1:21">
      <c r="L12" s="2"/>
      <c r="M12" s="126"/>
    </row>
    <row r="13" spans="1:21" s="139" customFormat="1" ht="33.75">
      <c r="A13" s="134"/>
      <c r="B13" s="135" t="s">
        <v>64</v>
      </c>
      <c r="C13" s="136" t="s">
        <v>133</v>
      </c>
      <c r="D13" s="136" t="s">
        <v>146</v>
      </c>
      <c r="E13" s="136" t="s">
        <v>191</v>
      </c>
      <c r="F13" s="136" t="s">
        <v>194</v>
      </c>
      <c r="G13" s="136" t="s">
        <v>214</v>
      </c>
      <c r="H13" s="136" t="s">
        <v>268</v>
      </c>
      <c r="I13" s="136" t="s">
        <v>278</v>
      </c>
      <c r="J13" s="137" t="s">
        <v>288</v>
      </c>
      <c r="K13" s="138"/>
      <c r="L13" s="399" t="s">
        <v>299</v>
      </c>
      <c r="M13" s="399" t="s">
        <v>300</v>
      </c>
      <c r="O13" s="399" t="s">
        <v>289</v>
      </c>
      <c r="P13" s="400" t="s">
        <v>290</v>
      </c>
      <c r="Q13" s="1"/>
      <c r="R13" s="455" t="s">
        <v>301</v>
      </c>
    </row>
    <row r="14" spans="1:21">
      <c r="A14" s="4"/>
      <c r="B14" s="73"/>
      <c r="C14" s="278" t="s">
        <v>53</v>
      </c>
      <c r="D14" s="278" t="s">
        <v>53</v>
      </c>
      <c r="E14" s="279" t="s">
        <v>53</v>
      </c>
      <c r="F14" s="279" t="s">
        <v>53</v>
      </c>
      <c r="G14" s="279" t="s">
        <v>53</v>
      </c>
      <c r="H14" s="279" t="s">
        <v>53</v>
      </c>
      <c r="I14" s="278" t="s">
        <v>53</v>
      </c>
      <c r="J14" s="309" t="s">
        <v>53</v>
      </c>
      <c r="K14" s="188"/>
      <c r="L14" s="341" t="s">
        <v>67</v>
      </c>
      <c r="M14" s="341" t="s">
        <v>67</v>
      </c>
      <c r="O14" s="401" t="s">
        <v>53</v>
      </c>
      <c r="P14" s="309" t="s">
        <v>53</v>
      </c>
      <c r="R14" s="198" t="s">
        <v>67</v>
      </c>
    </row>
    <row r="15" spans="1:21">
      <c r="A15" s="4"/>
      <c r="B15" s="72" t="s">
        <v>3</v>
      </c>
      <c r="C15" s="242">
        <v>10</v>
      </c>
      <c r="D15" s="242">
        <v>0</v>
      </c>
      <c r="E15" s="242">
        <v>-21</v>
      </c>
      <c r="F15" s="242">
        <v>-21</v>
      </c>
      <c r="G15" s="242">
        <v>18</v>
      </c>
      <c r="H15" s="242">
        <v>7</v>
      </c>
      <c r="I15" s="242">
        <v>11</v>
      </c>
      <c r="J15" s="243">
        <v>7</v>
      </c>
      <c r="K15" s="254"/>
      <c r="L15" s="242">
        <v>133.33333333333331</v>
      </c>
      <c r="M15" s="242">
        <v>-57.142857142857139</v>
      </c>
      <c r="O15" s="242">
        <v>-32</v>
      </c>
      <c r="P15" s="243">
        <v>43</v>
      </c>
      <c r="R15" s="242" t="s">
        <v>127</v>
      </c>
    </row>
    <row r="16" spans="1:21">
      <c r="A16" s="4"/>
      <c r="B16" s="20" t="s">
        <v>4</v>
      </c>
      <c r="C16" s="244">
        <v>-34</v>
      </c>
      <c r="D16" s="244">
        <v>-95</v>
      </c>
      <c r="E16" s="244">
        <v>-53</v>
      </c>
      <c r="F16" s="244">
        <v>-305</v>
      </c>
      <c r="G16" s="244">
        <v>-29</v>
      </c>
      <c r="H16" s="244">
        <v>-32</v>
      </c>
      <c r="I16" s="244">
        <v>-37</v>
      </c>
      <c r="J16" s="245">
        <v>-72</v>
      </c>
      <c r="K16" s="254"/>
      <c r="L16" s="244">
        <v>76.393442622950829</v>
      </c>
      <c r="M16" s="244">
        <v>-48.611111111111107</v>
      </c>
      <c r="O16" s="244">
        <v>-487</v>
      </c>
      <c r="P16" s="245">
        <v>-170</v>
      </c>
      <c r="R16" s="244">
        <v>65.092402464065714</v>
      </c>
      <c r="T16" s="411"/>
      <c r="U16" s="411"/>
    </row>
    <row r="17" spans="1:18">
      <c r="A17" s="4"/>
      <c r="B17" s="28" t="s">
        <v>20</v>
      </c>
      <c r="C17" s="246">
        <v>3</v>
      </c>
      <c r="D17" s="246">
        <v>1</v>
      </c>
      <c r="E17" s="246">
        <v>-1</v>
      </c>
      <c r="F17" s="246">
        <v>6</v>
      </c>
      <c r="G17" s="246">
        <v>3</v>
      </c>
      <c r="H17" s="246">
        <v>1</v>
      </c>
      <c r="I17" s="246">
        <v>0</v>
      </c>
      <c r="J17" s="247">
        <v>-2</v>
      </c>
      <c r="K17" s="254"/>
      <c r="L17" s="246">
        <v>-133.33333333333331</v>
      </c>
      <c r="M17" s="246" t="s">
        <v>127</v>
      </c>
      <c r="O17" s="246">
        <v>9</v>
      </c>
      <c r="P17" s="247">
        <v>2</v>
      </c>
      <c r="R17" s="246">
        <v>-77.777777777777786</v>
      </c>
    </row>
    <row r="18" spans="1:18">
      <c r="A18" s="4"/>
      <c r="B18" s="22" t="s">
        <v>5</v>
      </c>
      <c r="C18" s="244">
        <v>-12</v>
      </c>
      <c r="D18" s="244">
        <v>-3</v>
      </c>
      <c r="E18" s="244">
        <v>-24</v>
      </c>
      <c r="F18" s="244">
        <v>22</v>
      </c>
      <c r="G18" s="244">
        <v>-5</v>
      </c>
      <c r="H18" s="244">
        <v>-8</v>
      </c>
      <c r="I18" s="244">
        <v>1</v>
      </c>
      <c r="J18" s="245">
        <v>-26</v>
      </c>
      <c r="K18" s="254"/>
      <c r="L18" s="244" t="s">
        <v>127</v>
      </c>
      <c r="M18" s="244" t="s">
        <v>127</v>
      </c>
      <c r="O18" s="244">
        <v>-17</v>
      </c>
      <c r="P18" s="245">
        <v>-38</v>
      </c>
      <c r="R18" s="244">
        <v>-123.52941176470588</v>
      </c>
    </row>
    <row r="19" spans="1:18">
      <c r="A19" s="4"/>
      <c r="B19" s="15" t="s">
        <v>75</v>
      </c>
      <c r="C19" s="244">
        <v>0</v>
      </c>
      <c r="D19" s="244">
        <v>7</v>
      </c>
      <c r="E19" s="244">
        <v>0</v>
      </c>
      <c r="F19" s="244">
        <v>13</v>
      </c>
      <c r="G19" s="244">
        <v>5</v>
      </c>
      <c r="H19" s="244">
        <v>-5</v>
      </c>
      <c r="I19" s="244">
        <v>0</v>
      </c>
      <c r="J19" s="248">
        <v>-11</v>
      </c>
      <c r="K19" s="254"/>
      <c r="L19" s="244">
        <v>-184.61538461538461</v>
      </c>
      <c r="M19" s="244" t="s">
        <v>127</v>
      </c>
      <c r="O19" s="244">
        <v>20</v>
      </c>
      <c r="P19" s="248">
        <v>-11</v>
      </c>
      <c r="R19" s="242" t="s">
        <v>127</v>
      </c>
    </row>
    <row r="20" spans="1:18">
      <c r="A20" s="4"/>
      <c r="B20" s="25" t="s">
        <v>16</v>
      </c>
      <c r="C20" s="249">
        <v>-33</v>
      </c>
      <c r="D20" s="249">
        <v>-90</v>
      </c>
      <c r="E20" s="250">
        <v>-99</v>
      </c>
      <c r="F20" s="250">
        <v>-285</v>
      </c>
      <c r="G20" s="250">
        <v>-8</v>
      </c>
      <c r="H20" s="250">
        <v>-37</v>
      </c>
      <c r="I20" s="250">
        <v>-25</v>
      </c>
      <c r="J20" s="251">
        <v>-104</v>
      </c>
      <c r="K20" s="254"/>
      <c r="L20" s="250">
        <v>63.508771929824562</v>
      </c>
      <c r="M20" s="250" t="s">
        <v>127</v>
      </c>
      <c r="O20" s="250">
        <v>-507</v>
      </c>
      <c r="P20" s="251">
        <v>-174</v>
      </c>
      <c r="R20" s="250">
        <v>65.680473372781066</v>
      </c>
    </row>
    <row r="21" spans="1:18">
      <c r="A21" s="4"/>
      <c r="B21" s="107" t="s">
        <v>144</v>
      </c>
      <c r="J21" s="127"/>
      <c r="L21" s="2"/>
      <c r="M21" s="127"/>
    </row>
    <row r="22" spans="1:18">
      <c r="L22" s="2"/>
      <c r="M22" s="126"/>
    </row>
    <row r="23" spans="1:18" s="139" customFormat="1" ht="33.75">
      <c r="A23" s="134"/>
      <c r="B23" s="135" t="s">
        <v>68</v>
      </c>
      <c r="C23" s="136" t="s">
        <v>133</v>
      </c>
      <c r="D23" s="136" t="s">
        <v>146</v>
      </c>
      <c r="E23" s="136" t="s">
        <v>191</v>
      </c>
      <c r="F23" s="136" t="s">
        <v>194</v>
      </c>
      <c r="G23" s="136" t="s">
        <v>214</v>
      </c>
      <c r="H23" s="136" t="s">
        <v>268</v>
      </c>
      <c r="I23" s="136" t="s">
        <v>278</v>
      </c>
      <c r="J23" s="137" t="s">
        <v>288</v>
      </c>
      <c r="K23" s="138"/>
      <c r="L23" s="399" t="s">
        <v>299</v>
      </c>
      <c r="M23" s="399" t="s">
        <v>300</v>
      </c>
      <c r="O23" s="399" t="s">
        <v>289</v>
      </c>
      <c r="P23" s="400" t="s">
        <v>290</v>
      </c>
      <c r="Q23" s="1"/>
      <c r="R23" s="455" t="s">
        <v>301</v>
      </c>
    </row>
    <row r="24" spans="1:18">
      <c r="A24" s="4"/>
      <c r="B24" s="73"/>
      <c r="C24" s="208" t="s">
        <v>53</v>
      </c>
      <c r="D24" s="208" t="s">
        <v>53</v>
      </c>
      <c r="E24" s="209" t="s">
        <v>53</v>
      </c>
      <c r="F24" s="209" t="s">
        <v>53</v>
      </c>
      <c r="G24" s="209" t="s">
        <v>53</v>
      </c>
      <c r="H24" s="209" t="s">
        <v>53</v>
      </c>
      <c r="I24" s="208" t="s">
        <v>53</v>
      </c>
      <c r="J24" s="308" t="s">
        <v>53</v>
      </c>
      <c r="K24" s="71"/>
      <c r="L24" s="341" t="s">
        <v>67</v>
      </c>
      <c r="M24" s="341" t="s">
        <v>67</v>
      </c>
      <c r="O24" s="401" t="s">
        <v>53</v>
      </c>
      <c r="P24" s="309" t="s">
        <v>53</v>
      </c>
      <c r="R24" s="198" t="s">
        <v>67</v>
      </c>
    </row>
    <row r="25" spans="1:18">
      <c r="A25" s="4"/>
      <c r="B25" s="16" t="s">
        <v>3</v>
      </c>
      <c r="C25" s="246">
        <v>0</v>
      </c>
      <c r="D25" s="246">
        <v>0</v>
      </c>
      <c r="E25" s="246">
        <v>20</v>
      </c>
      <c r="F25" s="246">
        <v>0</v>
      </c>
      <c r="G25" s="246">
        <v>0</v>
      </c>
      <c r="H25" s="246">
        <v>0</v>
      </c>
      <c r="I25" s="246">
        <v>0</v>
      </c>
      <c r="J25" s="247">
        <v>20</v>
      </c>
      <c r="K25" s="254"/>
      <c r="L25" s="246" t="s">
        <v>127</v>
      </c>
      <c r="M25" s="246" t="s">
        <v>127</v>
      </c>
      <c r="O25" s="246">
        <v>20</v>
      </c>
      <c r="P25" s="247">
        <v>20</v>
      </c>
      <c r="R25" s="246">
        <v>0</v>
      </c>
    </row>
    <row r="26" spans="1:18">
      <c r="A26" s="4"/>
      <c r="B26" s="20" t="s">
        <v>4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 s="247">
        <v>0</v>
      </c>
      <c r="K26" s="254"/>
      <c r="L26" s="246" t="s">
        <v>127</v>
      </c>
      <c r="M26" s="246" t="s">
        <v>127</v>
      </c>
      <c r="O26" s="246">
        <v>0</v>
      </c>
      <c r="P26" s="247">
        <v>0</v>
      </c>
      <c r="R26" s="246" t="s">
        <v>127</v>
      </c>
    </row>
    <row r="27" spans="1:18">
      <c r="A27" s="4"/>
      <c r="B27" s="28" t="s">
        <v>2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 s="247">
        <v>0</v>
      </c>
      <c r="K27" s="254"/>
      <c r="L27" s="246" t="s">
        <v>127</v>
      </c>
      <c r="M27" s="246" t="s">
        <v>127</v>
      </c>
      <c r="O27" s="246">
        <v>0</v>
      </c>
      <c r="P27" s="247">
        <v>0</v>
      </c>
      <c r="R27" s="246" t="s">
        <v>127</v>
      </c>
    </row>
    <row r="28" spans="1:18">
      <c r="A28" s="4"/>
      <c r="B28" s="388" t="s">
        <v>361</v>
      </c>
      <c r="C28" s="244">
        <v>0</v>
      </c>
      <c r="D28" s="244">
        <v>0</v>
      </c>
      <c r="E28" s="246">
        <v>0</v>
      </c>
      <c r="F28" s="244">
        <v>-300</v>
      </c>
      <c r="G28" s="246">
        <v>0</v>
      </c>
      <c r="H28" s="246">
        <v>0</v>
      </c>
      <c r="I28" s="246">
        <v>0</v>
      </c>
      <c r="J28" s="247">
        <v>-322</v>
      </c>
      <c r="K28" s="254"/>
      <c r="L28" s="246">
        <v>-7.333333333333333</v>
      </c>
      <c r="M28" s="246" t="s">
        <v>127</v>
      </c>
      <c r="O28" s="246">
        <v>-300</v>
      </c>
      <c r="P28" s="247">
        <v>-322</v>
      </c>
      <c r="R28" s="246">
        <v>-7.333333333333333</v>
      </c>
    </row>
    <row r="29" spans="1:18">
      <c r="A29" s="4"/>
      <c r="B29" s="22" t="s">
        <v>5</v>
      </c>
      <c r="C29" s="244">
        <v>0</v>
      </c>
      <c r="D29" s="244">
        <v>0</v>
      </c>
      <c r="E29" s="244">
        <v>0</v>
      </c>
      <c r="F29" s="244">
        <v>0</v>
      </c>
      <c r="G29" s="244">
        <v>0</v>
      </c>
      <c r="H29" s="244">
        <v>0</v>
      </c>
      <c r="I29" s="244">
        <v>0</v>
      </c>
      <c r="J29" s="245">
        <v>0</v>
      </c>
      <c r="K29" s="254"/>
      <c r="L29" s="246" t="s">
        <v>127</v>
      </c>
      <c r="M29" s="246" t="s">
        <v>127</v>
      </c>
      <c r="O29" s="246">
        <v>0</v>
      </c>
      <c r="P29" s="245">
        <v>0</v>
      </c>
      <c r="R29" s="246" t="s">
        <v>127</v>
      </c>
    </row>
    <row r="30" spans="1:18">
      <c r="A30" s="4"/>
      <c r="B30" s="15" t="s">
        <v>6</v>
      </c>
      <c r="C30" s="244">
        <v>0</v>
      </c>
      <c r="D30" s="244">
        <v>0</v>
      </c>
      <c r="E30" s="244">
        <v>0</v>
      </c>
      <c r="F30" s="244">
        <v>0</v>
      </c>
      <c r="G30" s="244">
        <v>0</v>
      </c>
      <c r="H30" s="244">
        <v>0</v>
      </c>
      <c r="I30" s="244">
        <v>0</v>
      </c>
      <c r="J30" s="248">
        <v>0</v>
      </c>
      <c r="K30" s="254"/>
      <c r="L30" s="246" t="s">
        <v>127</v>
      </c>
      <c r="M30" s="246" t="s">
        <v>127</v>
      </c>
      <c r="O30" s="246">
        <v>0</v>
      </c>
      <c r="P30" s="248">
        <v>0</v>
      </c>
      <c r="R30" s="246" t="s">
        <v>127</v>
      </c>
    </row>
    <row r="31" spans="1:18">
      <c r="A31" s="4"/>
      <c r="B31" s="25" t="s">
        <v>16</v>
      </c>
      <c r="C31" s="249">
        <v>0</v>
      </c>
      <c r="D31" s="249">
        <v>0</v>
      </c>
      <c r="E31" s="250">
        <v>20</v>
      </c>
      <c r="F31" s="250">
        <v>-300</v>
      </c>
      <c r="G31" s="250">
        <v>0</v>
      </c>
      <c r="H31" s="250">
        <v>0</v>
      </c>
      <c r="I31" s="250">
        <v>0</v>
      </c>
      <c r="J31" s="251">
        <v>-302</v>
      </c>
      <c r="K31" s="254"/>
      <c r="L31" s="250">
        <v>-0.66666666666666674</v>
      </c>
      <c r="M31" s="250" t="s">
        <v>127</v>
      </c>
      <c r="O31" s="250">
        <v>-280</v>
      </c>
      <c r="P31" s="251">
        <v>-302</v>
      </c>
      <c r="R31" s="250">
        <v>-7.8571428571428568</v>
      </c>
    </row>
    <row r="32" spans="1:18">
      <c r="B32" s="107" t="s">
        <v>144</v>
      </c>
    </row>
    <row r="33" spans="2:16">
      <c r="B33" s="107" t="s">
        <v>360</v>
      </c>
      <c r="C33" s="109"/>
      <c r="D33" s="109"/>
      <c r="E33" s="109"/>
      <c r="F33" s="109"/>
      <c r="G33" s="109"/>
      <c r="H33" s="109"/>
      <c r="I33" s="109"/>
      <c r="J33" s="128"/>
      <c r="K33" s="109"/>
    </row>
    <row r="34" spans="2:16">
      <c r="B34" s="107" t="s">
        <v>352</v>
      </c>
      <c r="C34" s="109"/>
      <c r="D34" s="109"/>
      <c r="E34" s="109"/>
      <c r="F34" s="109"/>
      <c r="G34" s="109"/>
      <c r="H34" s="109"/>
      <c r="I34" s="109"/>
      <c r="J34" s="109"/>
      <c r="O34" s="109"/>
      <c r="P34" s="109"/>
    </row>
  </sheetData>
  <phoneticPr fontId="221" type="noConversion"/>
  <pageMargins left="0.95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>
      <selection sqref="A1:O23"/>
    </sheetView>
  </sheetViews>
  <sheetFormatPr defaultColWidth="9" defaultRowHeight="12.75"/>
  <cols>
    <col min="1" max="1" width="1.625" style="1" customWidth="1"/>
    <col min="2" max="2" width="28.5" style="1" customWidth="1"/>
    <col min="3" max="10" width="9" style="1" customWidth="1"/>
    <col min="11" max="11" width="1.625" style="1" customWidth="1"/>
    <col min="12" max="16384" width="9" style="1"/>
  </cols>
  <sheetData>
    <row r="1" spans="1:14">
      <c r="A1" s="4"/>
      <c r="B1" s="64" t="s">
        <v>3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3.75">
      <c r="A3" s="4"/>
      <c r="B3" s="10"/>
      <c r="C3" s="80" t="s">
        <v>134</v>
      </c>
      <c r="D3" s="80" t="s">
        <v>148</v>
      </c>
      <c r="E3" s="80" t="s">
        <v>192</v>
      </c>
      <c r="F3" s="80" t="s">
        <v>195</v>
      </c>
      <c r="G3" s="80" t="s">
        <v>215</v>
      </c>
      <c r="H3" s="80" t="s">
        <v>269</v>
      </c>
      <c r="I3" s="80" t="s">
        <v>279</v>
      </c>
      <c r="J3" s="19" t="s">
        <v>302</v>
      </c>
      <c r="L3" s="171" t="s">
        <v>296</v>
      </c>
      <c r="M3" s="171" t="s">
        <v>298</v>
      </c>
      <c r="N3" s="171" t="s">
        <v>297</v>
      </c>
    </row>
    <row r="4" spans="1:14">
      <c r="A4" s="4"/>
      <c r="B4" s="44"/>
      <c r="C4" s="279" t="s">
        <v>53</v>
      </c>
      <c r="D4" s="279" t="s">
        <v>53</v>
      </c>
      <c r="E4" s="279" t="s">
        <v>53</v>
      </c>
      <c r="F4" s="279" t="s">
        <v>53</v>
      </c>
      <c r="G4" s="279" t="s">
        <v>53</v>
      </c>
      <c r="H4" s="279" t="s">
        <v>53</v>
      </c>
      <c r="I4" s="278" t="s">
        <v>53</v>
      </c>
      <c r="J4" s="320" t="s">
        <v>53</v>
      </c>
      <c r="K4" s="188"/>
      <c r="L4" s="360" t="s">
        <v>67</v>
      </c>
      <c r="M4" s="360" t="s">
        <v>67</v>
      </c>
      <c r="N4" s="360" t="s">
        <v>67</v>
      </c>
    </row>
    <row r="5" spans="1:14">
      <c r="A5" s="4"/>
      <c r="B5" s="43" t="s">
        <v>27</v>
      </c>
      <c r="C5" s="41"/>
      <c r="D5" s="41"/>
      <c r="E5" s="41"/>
      <c r="F5" s="41"/>
      <c r="G5" s="41"/>
      <c r="H5" s="41"/>
      <c r="I5" s="41"/>
      <c r="J5" s="40"/>
      <c r="L5" s="132"/>
      <c r="M5" s="132"/>
      <c r="N5" s="132"/>
    </row>
    <row r="6" spans="1:14">
      <c r="A6" s="4"/>
      <c r="B6" s="48" t="s">
        <v>34</v>
      </c>
      <c r="C6" s="311">
        <v>48016</v>
      </c>
      <c r="D6" s="311">
        <v>45188</v>
      </c>
      <c r="E6" s="311">
        <v>45754</v>
      </c>
      <c r="F6" s="311">
        <v>44383</v>
      </c>
      <c r="G6" s="311">
        <v>35638</v>
      </c>
      <c r="H6" s="311">
        <v>36201</v>
      </c>
      <c r="I6" s="311">
        <v>43315</v>
      </c>
      <c r="J6" s="312">
        <v>39519</v>
      </c>
      <c r="K6" s="254"/>
      <c r="L6" s="289">
        <v>-8.7637077224979798</v>
      </c>
      <c r="M6" s="289">
        <v>9.1654926659484541</v>
      </c>
      <c r="N6" s="289">
        <v>-10.959151026293851</v>
      </c>
    </row>
    <row r="7" spans="1:14">
      <c r="A7" s="4"/>
      <c r="B7" s="48" t="s">
        <v>9</v>
      </c>
      <c r="C7" s="311">
        <v>292084</v>
      </c>
      <c r="D7" s="311">
        <v>298003</v>
      </c>
      <c r="E7" s="311">
        <v>302493</v>
      </c>
      <c r="F7" s="311">
        <v>298468</v>
      </c>
      <c r="G7" s="311">
        <v>295785</v>
      </c>
      <c r="H7" s="311">
        <v>293508</v>
      </c>
      <c r="I7" s="311">
        <v>298390</v>
      </c>
      <c r="J7" s="312">
        <v>310647</v>
      </c>
      <c r="K7" s="254"/>
      <c r="L7" s="289">
        <v>4.1077113844297735</v>
      </c>
      <c r="M7" s="289">
        <v>5.8393638333537758</v>
      </c>
      <c r="N7" s="289">
        <v>4.0805044426873227</v>
      </c>
    </row>
    <row r="8" spans="1:14">
      <c r="A8" s="4"/>
      <c r="B8" s="39" t="s">
        <v>28</v>
      </c>
      <c r="C8" s="313">
        <v>464803</v>
      </c>
      <c r="D8" s="313">
        <v>452719</v>
      </c>
      <c r="E8" s="313">
        <v>468855</v>
      </c>
      <c r="F8" s="313">
        <v>484967</v>
      </c>
      <c r="G8" s="313">
        <v>507694</v>
      </c>
      <c r="H8" s="313">
        <v>506208</v>
      </c>
      <c r="I8" s="313">
        <v>522730</v>
      </c>
      <c r="J8" s="314">
        <v>469756</v>
      </c>
      <c r="K8" s="254"/>
      <c r="L8" s="292">
        <v>-10.134103648154881</v>
      </c>
      <c r="M8" s="292">
        <v>-7.2009924774005949</v>
      </c>
      <c r="N8" s="292">
        <v>-3.1365020712749527</v>
      </c>
    </row>
    <row r="9" spans="1:14">
      <c r="A9" s="4"/>
      <c r="B9" s="30" t="s">
        <v>8</v>
      </c>
      <c r="C9" s="315">
        <v>804903</v>
      </c>
      <c r="D9" s="315">
        <v>795910</v>
      </c>
      <c r="E9" s="315">
        <v>817102</v>
      </c>
      <c r="F9" s="315">
        <v>827818</v>
      </c>
      <c r="G9" s="315">
        <v>839117</v>
      </c>
      <c r="H9" s="315">
        <v>835917</v>
      </c>
      <c r="I9" s="315">
        <v>864435</v>
      </c>
      <c r="J9" s="316">
        <v>819922</v>
      </c>
      <c r="K9" s="254"/>
      <c r="L9" s="295">
        <v>-5.1493750253055461</v>
      </c>
      <c r="M9" s="295">
        <v>-1.9134674854082403</v>
      </c>
      <c r="N9" s="295">
        <v>-0.95383284731668061</v>
      </c>
    </row>
    <row r="10" spans="1:14" ht="12.75" customHeight="1">
      <c r="A10" s="4"/>
      <c r="B10" s="43" t="s">
        <v>29</v>
      </c>
      <c r="C10" s="313"/>
      <c r="D10" s="313"/>
      <c r="E10" s="313"/>
      <c r="F10" s="313"/>
      <c r="G10" s="313"/>
      <c r="H10" s="313"/>
      <c r="I10" s="313"/>
      <c r="J10" s="314"/>
      <c r="K10" s="254"/>
      <c r="L10" s="292"/>
      <c r="M10" s="292"/>
      <c r="N10" s="292"/>
    </row>
    <row r="11" spans="1:14">
      <c r="A11" s="4"/>
      <c r="B11" s="48" t="s">
        <v>30</v>
      </c>
      <c r="C11" s="311">
        <v>30521</v>
      </c>
      <c r="D11" s="311">
        <v>30567</v>
      </c>
      <c r="E11" s="311">
        <v>34480</v>
      </c>
      <c r="F11" s="311">
        <v>30041</v>
      </c>
      <c r="G11" s="311">
        <v>28930</v>
      </c>
      <c r="H11" s="311">
        <v>31173</v>
      </c>
      <c r="I11" s="311">
        <v>27728</v>
      </c>
      <c r="J11" s="312">
        <v>28789</v>
      </c>
      <c r="K11" s="254"/>
      <c r="L11" s="289">
        <v>3.8264570109636473</v>
      </c>
      <c r="M11" s="289">
        <v>-7.647643794309178</v>
      </c>
      <c r="N11" s="289">
        <v>-4.1676375619986024</v>
      </c>
    </row>
    <row r="12" spans="1:14">
      <c r="A12" s="4"/>
      <c r="B12" s="48" t="s">
        <v>13</v>
      </c>
      <c r="C12" s="311">
        <v>441684</v>
      </c>
      <c r="D12" s="311">
        <v>441147</v>
      </c>
      <c r="E12" s="311">
        <v>453260</v>
      </c>
      <c r="F12" s="311">
        <v>474570</v>
      </c>
      <c r="G12" s="311">
        <v>456404</v>
      </c>
      <c r="H12" s="311">
        <v>453742</v>
      </c>
      <c r="I12" s="311">
        <v>447259</v>
      </c>
      <c r="J12" s="312">
        <v>461677</v>
      </c>
      <c r="K12" s="254"/>
      <c r="L12" s="289">
        <v>3.2236355221471231</v>
      </c>
      <c r="M12" s="289">
        <v>1.7487911632601785</v>
      </c>
      <c r="N12" s="289">
        <v>-2.7167751859578146</v>
      </c>
    </row>
    <row r="13" spans="1:14">
      <c r="A13" s="4"/>
      <c r="B13" s="39" t="s">
        <v>31</v>
      </c>
      <c r="C13" s="313">
        <v>280423</v>
      </c>
      <c r="D13" s="313">
        <v>271339</v>
      </c>
      <c r="E13" s="313">
        <v>276027</v>
      </c>
      <c r="F13" s="313">
        <v>270571</v>
      </c>
      <c r="G13" s="313">
        <v>301943</v>
      </c>
      <c r="H13" s="313">
        <v>301310</v>
      </c>
      <c r="I13" s="313">
        <v>339445</v>
      </c>
      <c r="J13" s="314">
        <v>279440</v>
      </c>
      <c r="K13" s="254"/>
      <c r="L13" s="292">
        <v>-17.677385143395838</v>
      </c>
      <c r="M13" s="292">
        <v>-7.2583053997544056</v>
      </c>
      <c r="N13" s="292">
        <v>3.2778826999197994</v>
      </c>
    </row>
    <row r="14" spans="1:14">
      <c r="A14" s="4"/>
      <c r="B14" s="30" t="s">
        <v>10</v>
      </c>
      <c r="C14" s="315">
        <v>752628</v>
      </c>
      <c r="D14" s="315">
        <v>743053</v>
      </c>
      <c r="E14" s="315">
        <v>763767</v>
      </c>
      <c r="F14" s="315">
        <v>775182</v>
      </c>
      <c r="G14" s="315">
        <v>787277</v>
      </c>
      <c r="H14" s="315">
        <v>786225</v>
      </c>
      <c r="I14" s="315">
        <v>814432</v>
      </c>
      <c r="J14" s="316">
        <v>769906</v>
      </c>
      <c r="K14" s="254"/>
      <c r="L14" s="295">
        <v>-5.4671230992888296</v>
      </c>
      <c r="M14" s="295">
        <v>-2.0756144869471207</v>
      </c>
      <c r="N14" s="295">
        <v>-0.68061435895054323</v>
      </c>
    </row>
    <row r="15" spans="1:14">
      <c r="A15" s="4"/>
      <c r="B15" s="43" t="s">
        <v>32</v>
      </c>
      <c r="C15" s="313">
        <v>52275</v>
      </c>
      <c r="D15" s="313">
        <v>52857</v>
      </c>
      <c r="E15" s="313">
        <v>53335</v>
      </c>
      <c r="F15" s="313">
        <v>52636</v>
      </c>
      <c r="G15" s="313">
        <v>51840</v>
      </c>
      <c r="H15" s="313">
        <v>49692</v>
      </c>
      <c r="I15" s="313">
        <v>50003</v>
      </c>
      <c r="J15" s="314">
        <v>50016</v>
      </c>
      <c r="K15" s="254"/>
      <c r="L15" s="292">
        <v>2.5998440093594383E-2</v>
      </c>
      <c r="M15" s="292">
        <v>0.65201642115431058</v>
      </c>
      <c r="N15" s="292">
        <v>-4.9775818831218182</v>
      </c>
    </row>
    <row r="16" spans="1:14">
      <c r="A16" s="4"/>
      <c r="B16" s="30" t="s">
        <v>33</v>
      </c>
      <c r="C16" s="315">
        <v>804903</v>
      </c>
      <c r="D16" s="315">
        <v>795910</v>
      </c>
      <c r="E16" s="315">
        <v>817102</v>
      </c>
      <c r="F16" s="315">
        <v>827818</v>
      </c>
      <c r="G16" s="315">
        <v>839117</v>
      </c>
      <c r="H16" s="315">
        <v>835917</v>
      </c>
      <c r="I16" s="315">
        <v>864435</v>
      </c>
      <c r="J16" s="316">
        <v>819922</v>
      </c>
      <c r="K16" s="254"/>
      <c r="L16" s="295">
        <v>-5.1493750253055461</v>
      </c>
      <c r="M16" s="295">
        <v>-1.9134674854082403</v>
      </c>
      <c r="N16" s="295">
        <v>-0.95383284731668061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33"/>
      <c r="M17" s="133"/>
      <c r="N17" s="133"/>
    </row>
    <row r="18" spans="1:14">
      <c r="A18" s="4"/>
      <c r="B18" s="43" t="s">
        <v>111</v>
      </c>
      <c r="C18" s="317">
        <v>62.7</v>
      </c>
      <c r="D18" s="317">
        <v>64</v>
      </c>
      <c r="E18" s="317">
        <v>61.9</v>
      </c>
      <c r="F18" s="317">
        <v>59.1</v>
      </c>
      <c r="G18" s="317">
        <v>60</v>
      </c>
      <c r="H18" s="317">
        <v>59.6</v>
      </c>
      <c r="I18" s="317">
        <v>58.1</v>
      </c>
      <c r="J18" s="318">
        <v>57.437001328733807</v>
      </c>
      <c r="K18" s="319"/>
      <c r="L18" s="387">
        <v>-0.6629986712661875</v>
      </c>
      <c r="M18" s="387">
        <v>-2.1429699540762854</v>
      </c>
      <c r="N18" s="387">
        <v>-1.6629986712661946</v>
      </c>
    </row>
    <row r="19" spans="1:14">
      <c r="A19" s="4"/>
      <c r="B19" s="63" t="s">
        <v>76</v>
      </c>
      <c r="C19" s="390">
        <v>150</v>
      </c>
      <c r="D19" s="390">
        <v>146</v>
      </c>
      <c r="E19" s="390">
        <v>145</v>
      </c>
      <c r="F19" s="390">
        <v>143</v>
      </c>
      <c r="G19" s="390">
        <v>140</v>
      </c>
      <c r="H19" s="390">
        <v>142</v>
      </c>
      <c r="I19" s="390">
        <v>156</v>
      </c>
      <c r="J19" s="391">
        <v>146.70000000000002</v>
      </c>
      <c r="K19" s="392"/>
      <c r="L19" s="293">
        <v>-9.3999999999999773</v>
      </c>
      <c r="M19" s="293">
        <v>4.7000000000000171</v>
      </c>
      <c r="N19" s="293">
        <v>3.7000000000000171</v>
      </c>
    </row>
    <row r="20" spans="1:14" ht="14.25">
      <c r="A20" s="4"/>
      <c r="B20" s="77" t="s">
        <v>93</v>
      </c>
      <c r="C20" s="66"/>
      <c r="D20" s="66"/>
      <c r="E20" s="173"/>
      <c r="F20" s="173"/>
      <c r="G20" s="173"/>
      <c r="H20" s="173"/>
      <c r="I20" s="428"/>
      <c r="J20" s="66"/>
      <c r="L20"/>
      <c r="M20"/>
    </row>
    <row r="21" spans="1:14" ht="14.25">
      <c r="B21" s="492" t="s">
        <v>346</v>
      </c>
      <c r="M21"/>
    </row>
    <row r="22" spans="1:14">
      <c r="B22" s="100" t="s">
        <v>345</v>
      </c>
    </row>
    <row r="23" spans="1:14">
      <c r="B23" s="77" t="s">
        <v>187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9</vt:i4>
      </vt:variant>
    </vt:vector>
  </HeadingPairs>
  <TitlesOfParts>
    <vt:vector size="39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AME!Print_Area</vt:lpstr>
      <vt:lpstr>ASIA!Print_Area</vt:lpstr>
      <vt:lpstr>'Balance sheet and liquidity'!Print_Area</vt:lpstr>
      <vt:lpstr>'C&amp;O (region)'!Print_Area</vt:lpstr>
      <vt:lpstr>'C&amp;O (segment)'!Print_Area</vt:lpstr>
      <vt:lpstr>'Capital base and ratios'!Print_Area</vt:lpstr>
      <vt:lpstr>CCIB!Print_Area</vt:lpstr>
      <vt:lpstr>CPBB!Print_Area</vt:lpstr>
      <vt:lpstr>EA!Print_Area</vt:lpstr>
      <vt:lpstr>'Net interest margin'!Print_Area</vt:lpstr>
      <vt:lpstr>'Performance by key market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Clark, Darren Lee</cp:lastModifiedBy>
  <cp:lastPrinted>2023-02-15T13:31:51Z</cp:lastPrinted>
  <dcterms:created xsi:type="dcterms:W3CDTF">2015-06-11T08:50:48Z</dcterms:created>
  <dcterms:modified xsi:type="dcterms:W3CDTF">2023-02-15T20:0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3-02-15T20:07:38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89931950-325c-4bf5-9a76-ca5e0670f2c5</vt:lpwstr>
  </property>
  <property fmtid="{D5CDD505-2E9C-101B-9397-08002B2CF9AE}" pid="11" name="MSIP_Label_ebbfc019-7f88-4fb6-96d6-94ffadd4b772_ContentBits">
    <vt:lpwstr>1</vt:lpwstr>
  </property>
</Properties>
</file>